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C:\Users\nrodriguez\Downloads\"/>
    </mc:Choice>
  </mc:AlternateContent>
  <xr:revisionPtr revIDLastSave="0" documentId="8_{69BF52DA-9BF3-4871-AD9D-987E568D641B}" xr6:coauthVersionLast="47" xr6:coauthVersionMax="47" xr10:uidLastSave="{00000000-0000-0000-0000-000000000000}"/>
  <bookViews>
    <workbookView xWindow="-28920" yWindow="-120" windowWidth="29040" windowHeight="15720" tabRatio="876" activeTab="1" xr2:uid="{00000000-000D-0000-FFFF-FFFF00000000}"/>
  </bookViews>
  <sheets>
    <sheet name="Dinámica " sheetId="159"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99"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5" i="131" l="1"/>
  <c r="F75" i="131"/>
  <c r="E75" i="131"/>
  <c r="E82" i="131"/>
  <c r="D80" i="131"/>
  <c r="F80" i="131"/>
  <c r="E80" i="131"/>
  <c r="D153" i="130"/>
  <c r="E153" i="130"/>
  <c r="C153" i="130"/>
  <c r="C157" i="130" s="1"/>
  <c r="C154" i="130"/>
  <c r="D110" i="130"/>
  <c r="E110" i="130"/>
  <c r="F14" i="141"/>
  <c r="F16" i="141"/>
  <c r="H18" i="149"/>
  <c r="H21" i="149"/>
  <c r="H22" i="149"/>
  <c r="H24" i="149"/>
  <c r="H25" i="149"/>
  <c r="H26" i="149"/>
  <c r="H27" i="149"/>
  <c r="H29" i="149"/>
  <c r="H31" i="149"/>
  <c r="H34" i="149"/>
  <c r="H35" i="149"/>
  <c r="H37" i="149"/>
  <c r="H38" i="149"/>
  <c r="H39" i="149"/>
  <c r="H40" i="149"/>
  <c r="H41" i="149"/>
  <c r="H42" i="149"/>
  <c r="H43" i="149"/>
  <c r="H44" i="149"/>
  <c r="H45" i="149"/>
  <c r="H46" i="149"/>
  <c r="H48" i="149"/>
  <c r="H49" i="149"/>
  <c r="H50" i="149"/>
  <c r="H51" i="149"/>
  <c r="H52" i="149"/>
  <c r="H53" i="149"/>
  <c r="H54" i="149"/>
  <c r="H55" i="149"/>
  <c r="D22" i="130"/>
  <c r="E22" i="130"/>
  <c r="D45" i="4" l="1"/>
  <c r="D28" i="149" l="1"/>
  <c r="E28" i="149"/>
  <c r="H28" i="149" s="1"/>
  <c r="D23" i="149" l="1"/>
  <c r="E23" i="149"/>
  <c r="H23" i="149" s="1"/>
  <c r="F13" i="141" l="1"/>
  <c r="G29" i="141"/>
  <c r="E13" i="141"/>
  <c r="G13" i="141" l="1"/>
  <c r="H13" i="141"/>
  <c r="D13" i="141"/>
  <c r="G17" i="141"/>
  <c r="G16" i="141"/>
  <c r="G15" i="141"/>
  <c r="G14" i="141"/>
  <c r="D24" i="141" l="1"/>
  <c r="D23" i="141"/>
  <c r="D47" i="149"/>
  <c r="D36" i="149"/>
  <c r="D33" i="149"/>
  <c r="D30" i="149"/>
  <c r="D20" i="149"/>
  <c r="D17" i="149"/>
  <c r="D16" i="149" s="1"/>
  <c r="E78" i="131"/>
  <c r="E76" i="131"/>
  <c r="E70" i="131"/>
  <c r="E66" i="131"/>
  <c r="E56" i="131"/>
  <c r="E49" i="131"/>
  <c r="E40" i="131"/>
  <c r="E30" i="131"/>
  <c r="E20" i="131"/>
  <c r="E14" i="131"/>
  <c r="E155" i="130"/>
  <c r="E154" i="130" s="1"/>
  <c r="D155" i="130"/>
  <c r="D154" i="130" s="1"/>
  <c r="C155" i="130"/>
  <c r="D56" i="130"/>
  <c r="D151" i="130"/>
  <c r="D150" i="130" s="1"/>
  <c r="D145" i="130"/>
  <c r="D136" i="130"/>
  <c r="D124" i="130"/>
  <c r="D117"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E23" i="141" l="1"/>
  <c r="D32" i="149"/>
  <c r="D19" i="149"/>
  <c r="E15" i="148"/>
  <c r="E13" i="131"/>
  <c r="D104" i="130"/>
  <c r="D74" i="130"/>
  <c r="D38" i="130"/>
  <c r="D14" i="130"/>
  <c r="D13" i="4"/>
  <c r="D64" i="4" s="1"/>
  <c r="E23" i="148"/>
  <c r="D29" i="3"/>
  <c r="D21" i="3"/>
  <c r="D28" i="3" l="1"/>
  <c r="E27" i="141"/>
  <c r="D13" i="3"/>
  <c r="D56" i="149"/>
  <c r="E33" i="148"/>
  <c r="D13" i="130"/>
  <c r="D157" i="130" s="1"/>
  <c r="E30" i="149"/>
  <c r="H30" i="149" s="1"/>
  <c r="E17" i="149"/>
  <c r="F18" i="149"/>
  <c r="E43" i="4"/>
  <c r="E45" i="4"/>
  <c r="E47" i="4"/>
  <c r="E49" i="4"/>
  <c r="E51" i="4"/>
  <c r="E53" i="4"/>
  <c r="E55" i="4"/>
  <c r="E58" i="4"/>
  <c r="E57" i="4" s="1"/>
  <c r="D27" i="141"/>
  <c r="E51" i="130"/>
  <c r="E16" i="149" l="1"/>
  <c r="H16" i="149" s="1"/>
  <c r="H17" i="149"/>
  <c r="D33" i="3"/>
  <c r="E24" i="141"/>
  <c r="E18" i="141"/>
  <c r="G20" i="141"/>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F55" i="149"/>
  <c r="F54" i="149"/>
  <c r="F53" i="149"/>
  <c r="F52" i="149"/>
  <c r="F51" i="149"/>
  <c r="F50" i="149"/>
  <c r="F49" i="149"/>
  <c r="F48" i="149"/>
  <c r="G47" i="149"/>
  <c r="E47" i="149"/>
  <c r="H47" i="149" s="1"/>
  <c r="C47" i="149"/>
  <c r="F46" i="149"/>
  <c r="F45" i="149"/>
  <c r="G44" i="149"/>
  <c r="G36" i="149" s="1"/>
  <c r="F43" i="149"/>
  <c r="F42" i="149"/>
  <c r="F41" i="149"/>
  <c r="F40" i="149"/>
  <c r="F39" i="149"/>
  <c r="F38" i="149"/>
  <c r="F37" i="149"/>
  <c r="E36" i="149"/>
  <c r="H36" i="149" s="1"/>
  <c r="C36" i="149"/>
  <c r="F35" i="149"/>
  <c r="F34" i="149"/>
  <c r="G33" i="149"/>
  <c r="E33" i="149"/>
  <c r="H33" i="149" s="1"/>
  <c r="C33" i="149"/>
  <c r="F31" i="149"/>
  <c r="F30" i="149" s="1"/>
  <c r="G30" i="149"/>
  <c r="C30" i="149"/>
  <c r="F28" i="149"/>
  <c r="C28" i="149"/>
  <c r="F27" i="149"/>
  <c r="F26" i="149"/>
  <c r="C23" i="149"/>
  <c r="F22" i="149"/>
  <c r="F21" i="149"/>
  <c r="G20" i="149"/>
  <c r="E20" i="149"/>
  <c r="C20" i="149"/>
  <c r="F17" i="149"/>
  <c r="F16" i="149" s="1"/>
  <c r="C17" i="149"/>
  <c r="C16" i="149" s="1"/>
  <c r="F28" i="148"/>
  <c r="D28" i="148"/>
  <c r="F26" i="148"/>
  <c r="D26" i="148"/>
  <c r="F24" i="148"/>
  <c r="D24" i="148"/>
  <c r="F21" i="148"/>
  <c r="F20" i="148" s="1"/>
  <c r="D21" i="148"/>
  <c r="D20" i="148" s="1"/>
  <c r="F18" i="148"/>
  <c r="D18" i="148"/>
  <c r="F16" i="148"/>
  <c r="D16" i="148"/>
  <c r="E19" i="149" l="1"/>
  <c r="H19" i="149" s="1"/>
  <c r="H20" i="149"/>
  <c r="D23" i="148"/>
  <c r="D15" i="148"/>
  <c r="F20" i="149"/>
  <c r="C19" i="149"/>
  <c r="C32" i="149"/>
  <c r="E32" i="149"/>
  <c r="H32" i="149" s="1"/>
  <c r="G32" i="149"/>
  <c r="F33" i="149"/>
  <c r="F23" i="149"/>
  <c r="F47" i="149"/>
  <c r="F36" i="149"/>
  <c r="F23" i="148"/>
  <c r="G23" i="149"/>
  <c r="G19" i="149" s="1"/>
  <c r="F15" i="148"/>
  <c r="D33" i="148"/>
  <c r="C56" i="149" l="1"/>
  <c r="F19" i="149"/>
  <c r="F32" i="149"/>
  <c r="E56" i="149"/>
  <c r="H56" i="149" s="1"/>
  <c r="G56" i="149"/>
  <c r="F33" i="148"/>
  <c r="E14" i="130"/>
  <c r="D18" i="141"/>
  <c r="F56" i="149" l="1"/>
  <c r="D25" i="141"/>
  <c r="D26" i="141"/>
  <c r="H29" i="141" l="1"/>
  <c r="H20" i="141"/>
  <c r="H17" i="141"/>
  <c r="H16" i="141"/>
  <c r="H15" i="141"/>
  <c r="H14" i="141"/>
  <c r="D70" i="131" l="1"/>
  <c r="D66" i="131"/>
  <c r="D56" i="131"/>
  <c r="D49" i="131"/>
  <c r="D40" i="131"/>
  <c r="D30" i="131"/>
  <c r="D14" i="131"/>
  <c r="D13" i="131" l="1"/>
  <c r="E13" i="130"/>
  <c r="E157" i="130" s="1"/>
  <c r="C15" i="130"/>
  <c r="F70" i="131"/>
  <c r="C51" i="130"/>
  <c r="F14" i="131" l="1"/>
  <c r="E14" i="3" l="1"/>
  <c r="F23" i="141" s="1"/>
  <c r="E21" i="3"/>
  <c r="F24" i="141" s="1"/>
  <c r="E29" i="3"/>
  <c r="G21" i="141" l="1"/>
  <c r="G24" i="141"/>
  <c r="G19" i="141"/>
  <c r="G23" i="141"/>
  <c r="G31" i="14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13" i="131"/>
  <c r="H25" i="141" l="1"/>
  <c r="F82" i="131"/>
  <c r="E13" i="4" l="1"/>
  <c r="E64" i="4" s="1"/>
  <c r="E33" i="3"/>
  <c r="D78" i="131" l="1"/>
  <c r="D76" i="13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2" i="131" l="1"/>
  <c r="C13" i="130"/>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59" uniqueCount="207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14-AMPLIACIÓN DEL PLANTEL EDUCATIVO PARA INICIAL RAMONA RODRÍGUEZ DE SANTANA, MUNICIPIO LA VEGA, PROVINCIA LA VEGA.</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MINISTERIO DE HACIENDA</t>
  </si>
  <si>
    <t>Etiquetas de fila</t>
  </si>
  <si>
    <t>Proyectos de Inversión</t>
  </si>
  <si>
    <t>81-RECONSTRUCCIÓN DEL CAMINO DE ACCESO A PLAYA UVERO ALTO DESDE EL DISTRITO MUNICIPAL LAS LAGUNAS DE NISIBON, PROVINCIA LA ALTAGRACIA</t>
  </si>
  <si>
    <t>49-RECONSTRUCCIÓN CARRETERA LA PALMITA-LA JAIBA-GUALETE-ESTERO HONDO, MUNICIPIO VILLA ISABELA, PROVINVCIA PUERTO PLATA</t>
  </si>
  <si>
    <t>17-RECONSTRUCCIÓN CAMINO VECINAL CRUCE TENARES-LOS CANETES-LOS CACAOS, MUNICIPIO TENARES, PROVINCIA HERMANAS MIRABAL</t>
  </si>
  <si>
    <t>46-RECONSTRUCCIÓN CARRETERA VILLA TAPIA CRUCE DEL HOSPITAL-PALMAR SALCEDO, MUNICIPIO VILLA TAPIA PROVINCIA HERMANAS MIRABAL</t>
  </si>
  <si>
    <t>96-CONSTRUCCIÓN PUENTE PEATONAL Y MOTORIZADO EN LA AUTOPISTA JUAN PABLO DUARTE, MUNICIPIO VILLA ALTAGRACIA, PROVINCIA SAN CRISTÓBAL.</t>
  </si>
  <si>
    <t>En RD$</t>
  </si>
  <si>
    <t>33-CONSTRUCCIÓN  DE 8 ESTANCIAS INFANTILES DE LA PROVINCIA DISTRITO NACIONAL (FASE 2)</t>
  </si>
  <si>
    <t>40-RECONSTRUCCIÓN CAMINO VECINAL AGUAS AMARGAS - EL JOBO - LA BASTIDA , AZUA</t>
  </si>
  <si>
    <t>37-RECONSTRUCCIÓN  CANCHA CLUB DEPORTIVO Y CULTURAL ANACAONA, D.M. CENOVI, MUNICIPIO SAN FRANCISCO DE MACORIS.</t>
  </si>
  <si>
    <t>55-CONSTRUCCIÓN  DE 1 ESTANCIA INFANTIL EN LA PROVINCIA DE EL SEIBO (FASE 2)</t>
  </si>
  <si>
    <t>11-AMPLIACIÓN DEL PLANTEL EDUCATIVO PARA INICIAL PEDRO MIR, MUNICIPIO HIGÜEY, PROVINCIA LA ALTAGRACIA.</t>
  </si>
  <si>
    <t>30-AMPLIACIÓN DEL PLANTEL EDUCATIVO PARA INICIAL PUERTO ARTURO - SAN JUAN BOSCO FE Y ALEGRÍA, MUNICIPIO JIMA ABAJO, PROVINCIA LA VEGA.</t>
  </si>
  <si>
    <t>36-REMODELACIÓN AREA DE ENTRENAMIENTO  COMPLEJO DEPORTIVO DE LA VEGA</t>
  </si>
  <si>
    <t>34-REPARACIÓN 
ESTADIO MUNICIPAL DE BEISBOL LUIS MARIA HERRERA, MUNICIPIO BANI, PROVINCIA PERAVIA</t>
  </si>
  <si>
    <t>05-AMPLIACIÓN DEL PLANTEL EDUCATIVO PARA INICIAL EL RANCHITO, MUNICIPIO VILLA TAPIA, PROVINCIA HERMANAS MIRABAL.</t>
  </si>
  <si>
    <t>37-CONSTRUCCIÓN  DE 5 ESTANCIAS INFANTILES EN LA PROVINCIA DE SAN CRISTOBAL (FASE 2)</t>
  </si>
  <si>
    <t>85-AMPLIACIÓN DEL INSTITUTO PREPARATORIO DE MENORES SC "REFOR", PROVINCIA DE SAN CRISTÓBAL.</t>
  </si>
  <si>
    <t>29-AMPLIACIÓN DEL PLANTEL EDUCATIVO PARA INICIAL ACTIVO 20 - 30, MUNICIPIO LAS MATAS DE FARFÁN, PROVINCIA SAN JUAN.</t>
  </si>
  <si>
    <t>12-AMPLIACIÓN DEL PLANTEL EDUCATIVO PARA INICIAL SOR LEONOR GIBB, MUNICIPIO CONSUELO,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35-REMODELACIÓN MULTIUSO PUEBLO NUEVO, MUNICIPIO SANTIAGO DE LOS CABALLEROS, PROVINCIA  SANTIAGO</t>
  </si>
  <si>
    <t>25-CONSTRUCCIÓN DE 1 ESTANCIA INFANTIL EN LA PROVINCIA DE SANTIAGO RODRIGUEZ</t>
  </si>
  <si>
    <t>41-AMPLIACIÓN DEL PLANTEL EDUCATIVO PARA INICIAL LAS PAJAS, MUNICIPIO HATO MAYOR, PROVINCIA HATO MAYOR.</t>
  </si>
  <si>
    <t>42-AMPLIACIÓN DEL PLANTEL EDUCATIVO PARA INICIAL SUDADERO, MUNICIPIO HATO MAYOR, PROVINCIA HATO MAYOR.</t>
  </si>
  <si>
    <t>43-AMPLIACIÓN DEL PLANTEL EDUCATIVO PARA INICIAL LAS CAÑITAS, MUNICIPIO SABANA DE LA MAR, PROVINCIA HATO MAYOR.</t>
  </si>
  <si>
    <t>31-AMPLIACIÓN DEL PLANTEL EDUCATIVO PARA INICIAL ALBERTA MONEGRO, MUNICIPIO SANTO DOMINGO NORTE, PROVINCIA SANTO DOMINGO.</t>
  </si>
  <si>
    <t>47-AMPLIACIÓN DEL PLANTEL EDUCATIVO PARA INICIAL MATÍAS RAMÓN MELLA, MUNICIPIO SANTO DOMINGO ESTE, PROVINCIA SANTO DOMINGO.</t>
  </si>
  <si>
    <t>73-AMPLIACIÓN DEL PLANTEL EDUCATIVO PARA INICIAL PROF. JUAN FÉLIX ORTIZ, MUNICIPIO SAN ANTONIO DE GUERRA, PROVINCIA SANTO DOMINGO.</t>
  </si>
  <si>
    <t>Ejecución 1ro de enero - 26 de diciembre de 2025*</t>
  </si>
  <si>
    <t>* Fecha de imputación al 26 de diciembre de 2025 y fecha de registro al 29 de diciembre de 2025. La fecha de imputación representa los gastos o ingresos en el momento de su ejecución, mientras que la fecha de registro representa el momento de su registro en el sistema, en la medida que se van regularizando los pagos.</t>
  </si>
  <si>
    <t>4.5-Importes a devengar por descuentos en colocaciones de títulos valores</t>
  </si>
  <si>
    <t>4.5.2-Descuentos por colocación de títulos valores internos y externo de largo plazo</t>
  </si>
  <si>
    <t>27-RECONSTRUCCIÓN DEL PUENTE TIPO CAJON SOBRE ARROYO BIJAO, VILLA LINDA, MUNICIPIO SAN FRANCISCO DE MACORÍS, PROVINCIA DUARTE</t>
  </si>
  <si>
    <t>80-RECONSTRUCCIÓN CAMINO VECINAL EL AGUACATE - LA COLE - LA JAGUA - EL GUAYABO, MUNICIPIO SAN FRANCISCO DE MACORIS, PROVINCIA DUARTE</t>
  </si>
  <si>
    <t>95-RECONSTRUCCIÓN DEL TRAMO VIAL CALLE 1, COMUNIDAD SANCHI PRÓXIMO AL PLAY SANTA LUISA, MUNICIPIO SAN FRANCISCO DE MACORÍS, PROVINCIA DUARTE</t>
  </si>
  <si>
    <t>43-RECONSTRUCCIÓN CARRETERA CRUCE AUTOPISTA DUARTE-PRESA DE TAVERAS-LOS COCOS-BAITOA, PROVINCIAS LA VEGA Y SANTIAGO</t>
  </si>
  <si>
    <t>22-RECONSTRUCCIÓN DE LOS TRAMOS CARRETEROS LA CHARCA - BARRANCA - CRUCE CARRETERA SABANA IGLESIAS, LA CHARCA - JÁNICO - SABANA IGLESIAS, PROVINCIA SANTIAGO.</t>
  </si>
  <si>
    <t>68-RECONSTRUCCIÓN DEL PUENTE SOBRE EL RÍO SAVITA AFECTADO POR LA VAGUADA DE ABRIL 2022, UBICADO EN LA CARRETERA HACIENDA ESTRELLA - MONTE PLATA, MUNICIPIO MONTE PLATA PROVINCIA MONTE PLATA</t>
  </si>
  <si>
    <t>16-RECONSTRUCCIÓN DE LA CARRETERA YERBA BUENA - BOLILLA - LA CLARA - EL CAPOTE, MUNICIPIO HATO MAYOR, PROVINCIA HATO MAYOR</t>
  </si>
  <si>
    <t>10-RECONSTRUCCIÓN CAMINO VECINAL GUERRA - LA JOYA - EL PEJE, MUNICIPIO SAN ANTONIO DE GUERRA, PROVINCIA SANTO DOMINGO</t>
  </si>
  <si>
    <t>14-REPARACIÓN DEL TÚNEL EN LA AVENIDA LAS AMÉRICAS, AFECTADO POR EL DISTURBIO TROPICAL NO. 22, MUNICIPIO SANTO DOMINGO ESTE, PROVINCIA SANTO DOMINGO</t>
  </si>
  <si>
    <t>21-CONSTRUCCIÓN DE PASO A DESNIVEL EN INTERSECCIÓN PROLONGACION AV. 27 DE FEBRERO CON AV. ISABEL AGUIAR, MUNICIPIO SANTO DOMINGO OESTE, PROVINCIA SANTO DOMINGO</t>
  </si>
  <si>
    <t>40-RECONSTRUCCIÓN DE LA INFRAESTRUCTURA VIAL URBANA DEL RESIDENCIAL ÁLAMO I, AFECTADA POR EL DISTURBIO TROPICAL NO. 22, MUNICIPIO SANTO DOMINGO OESTE, PROVINCIA SANTO DOMINGO</t>
  </si>
  <si>
    <t xml:space="preserve">      Ejecución 1ro de enero -  26 de diciembre de 2025 (fecha de imputación)</t>
  </si>
  <si>
    <t>Ejecución 1ro de enero -  29 de diciembre de 2025 (fecha de registro)</t>
  </si>
  <si>
    <t>Suma de Pres. Inicial</t>
  </si>
  <si>
    <t>Suma de Pres. Vigente Aprobado</t>
  </si>
  <si>
    <t>Suma de Devengado Aprobado</t>
  </si>
  <si>
    <t>1.1.1.1.1-Administración central</t>
  </si>
  <si>
    <t>2.1-Gastos corrientes</t>
  </si>
  <si>
    <t>2.1.2-Gastos de consumo</t>
  </si>
  <si>
    <t>2.1.3-Prestaciones de la seguridad social</t>
  </si>
  <si>
    <t>2.1.4-Intereses de la deuda</t>
  </si>
  <si>
    <t>2.1.5-Subvenciones otorgadas a empresas</t>
  </si>
  <si>
    <t>2.1.6-Transferencias corrientes otorgadas</t>
  </si>
  <si>
    <t>2.1.9-Otros gastos corrientes</t>
  </si>
  <si>
    <t>2.2-Gastos de capital</t>
  </si>
  <si>
    <t>2.2.1-Construcciones en proceso</t>
  </si>
  <si>
    <t>2.2.2-Activos fijos (formación bruta de capital fijo)</t>
  </si>
  <si>
    <t>2.2.4-Objetos de valor</t>
  </si>
  <si>
    <t>2.2.5-Activos no producidos</t>
  </si>
  <si>
    <t>2.2.6-Transferencias de capital otorgadas</t>
  </si>
  <si>
    <t>2.2.8-Gastos de capital, reserva presupuestaria</t>
  </si>
  <si>
    <t>3.2-Aplicaciones financieras</t>
  </si>
  <si>
    <t>3.2.1-Incremento de activos financieros</t>
  </si>
  <si>
    <t>3.2.2-Disminución de pasivos</t>
  </si>
  <si>
    <t>3.2.5-Importes a devengar por descuentos en colocaciones de títulos valo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0" fontId="0" fillId="0" borderId="0" xfId="0" applyAlignment="1">
      <alignment horizontal="left" indent="2"/>
    </xf>
    <xf numFmtId="176" fontId="0" fillId="0" borderId="0" xfId="0" applyNumberFormat="1"/>
    <xf numFmtId="0" fontId="0" fillId="0" borderId="0" xfId="0" applyAlignment="1">
      <alignment horizontal="left" indent="3"/>
    </xf>
    <xf numFmtId="0" fontId="52" fillId="0" borderId="0" xfId="919" applyFont="1" applyAlignment="1">
      <alignment horizontal="left" vertical="center"/>
    </xf>
    <xf numFmtId="165" fontId="52" fillId="0" borderId="0" xfId="1" applyNumberFormat="1" applyFont="1" applyFill="1" applyBorder="1" applyAlignment="1">
      <alignment horizontal="right" vertical="center"/>
    </xf>
    <xf numFmtId="175" fontId="52" fillId="0" borderId="0" xfId="920" applyNumberFormat="1" applyFont="1" applyFill="1" applyBorder="1" applyAlignment="1">
      <alignment horizontal="center" vertical="center"/>
    </xf>
    <xf numFmtId="0" fontId="56" fillId="0" borderId="0" xfId="0" applyFont="1" applyAlignment="1">
      <alignment horizontal="left"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0194503" y="847012"/>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6917" y="863179"/>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4940</xdr:colOff>
      <xdr:row>7</xdr:row>
      <xdr:rowOff>593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7056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18073</xdr:colOff>
      <xdr:row>6</xdr:row>
      <xdr:rowOff>17202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7313</xdr:colOff>
      <xdr:row>7</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8213</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0</xdr:col>
      <xdr:colOff>247649</xdr:colOff>
      <xdr:row>1</xdr:row>
      <xdr:rowOff>182880</xdr:rowOff>
    </xdr:from>
    <xdr:to>
      <xdr:col>1</xdr:col>
      <xdr:colOff>1732181</xdr:colOff>
      <xdr:row>7</xdr:row>
      <xdr:rowOff>26670</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47649" y="544830"/>
          <a:ext cx="2113182" cy="116205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021.45552974537" createdVersion="8" refreshedVersion="8" minRefreshableVersion="3" recordCount="44457" xr:uid="{234C94A8-3DA9-44C8-B8C1-B6B0ACC875ED}">
  <cacheSource type="worksheet">
    <worksheetSource ref="A1:Q44458" sheet="Hoja3" r:id="rId2"/>
  </cacheSource>
  <cacheFields count="17">
    <cacheField name="Cod.Capí­tulo-Capí­tulo" numFmtId="0">
      <sharedItems/>
    </cacheField>
    <cacheField name="Cod.Ref Economica SubTitulo-Ref Economica SubTitulo" numFmtId="0">
      <sharedItems count="15">
        <s v="2.1.2-Gastos de consumo"/>
        <s v="2.1.6-Transferencias corrientes otorgadas"/>
        <s v="2.2.2-Activos fijos (formación bruta de capital fijo)"/>
        <s v="2.2.5-Activos no producidos"/>
        <s v="2.1.3-Prestaciones de la seguridad social"/>
        <s v="2.2.1-Construcciones en proceso"/>
        <s v="2.1.9-Otros gastos corrientes"/>
        <s v="2.2.4-Objetos de valor"/>
        <s v="2.2.6-Transferencias de capital otorgadas"/>
        <s v="2.2.8-Gastos de capital, reserva presupuestaria"/>
        <s v="3.2.2-Disminución de pasivos"/>
        <s v="2.1.5-Subvenciones otorgadas a empresas"/>
        <s v="3.2.1-Incremento de activos financieros"/>
        <s v="2.1.4-Intereses de la deuda"/>
        <s v="3.2.5-Importes a devengar por descuentos en colocaciones de títulos valores"/>
      </sharedItems>
    </cacheField>
    <cacheField name="Cod.Ref Economica Tipo-Ref Economica Tipo" numFmtId="0">
      <sharedItems count="2">
        <s v="2-GASTOS"/>
        <s v="3-FINANCIAMIENTO"/>
      </sharedItems>
    </cacheField>
    <cacheField name="Cod.Ref Economica Titulo-Ref Economica Titulo" numFmtId="0">
      <sharedItems count="3">
        <s v="2.1-Gastos corrientes"/>
        <s v="2.2-Gastos de capital"/>
        <s v="3.2-Aplicaciones financieras"/>
      </sharedItems>
    </cacheField>
    <cacheField name="Cod.Ref Funcion Finalidad-Ref Funcion Finalidad" numFmtId="0">
      <sharedItems/>
    </cacheField>
    <cacheField name="Cod.Ref Funcion Funcion-Ref Funcion Funcion" numFmtId="0">
      <sharedItems/>
    </cacheField>
    <cacheField name="Cod.Ref Funcion SubFun-Ref Funcion SubFun" numFmtId="0">
      <sharedItems/>
    </cacheField>
    <cacheField name="Cod.Provincias-Provincias" numFmtId="0">
      <sharedItems/>
    </cacheField>
    <cacheField name="Cod.Proyecto-Proyecto" numFmtId="0">
      <sharedItems/>
    </cacheField>
    <cacheField name="Cod.Unidad Ejecutora-Unidad Ejecutora" numFmtId="0">
      <sharedItems/>
    </cacheField>
    <cacheField name="Cod.Ref Inst Sección-Ref Inst Sección" numFmtId="0">
      <sharedItems count="1">
        <s v="1.1.1.1.1-Administración central"/>
      </sharedItems>
    </cacheField>
    <cacheField name="Cod.Ref CCP Concepto-Ref CCP Concepto" numFmtId="0">
      <sharedItems/>
    </cacheField>
    <cacheField name="Cod.Ref CCP Cuenta-Ref CCP Cuenta" numFmtId="0">
      <sharedItems/>
    </cacheField>
    <cacheField name="Cod.Fuentes Financiamiento-Fuentes Financiamiento" numFmtId="0">
      <sharedItems/>
    </cacheField>
    <cacheField name="Pres. Inicial" numFmtId="0">
      <sharedItems containsSemiMixedTypes="0" containsString="0" containsNumber="1" containsInteger="1" minValue="0" maxValue="78809929574"/>
    </cacheField>
    <cacheField name="Pres. Vigente Aprobado" numFmtId="0">
      <sharedItems containsSemiMixedTypes="0" containsString="0" containsNumber="1" minValue="0" maxValue="82107563736.419998"/>
    </cacheField>
    <cacheField name="Devengado Aprobado" numFmtId="0">
      <sharedItems containsSemiMixedTypes="0" containsString="0" containsNumber="1" minValue="0" maxValue="82045965144.35000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4457">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961948528"/>
    <n v="961948528"/>
    <n v="961948528"/>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23840000"/>
    <n v="123840000"/>
    <n v="123840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000000"/>
    <n v="1000000"/>
    <n v="1000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34500000"/>
    <n v="34500000"/>
    <n v="34500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500000"/>
    <n v="1500000"/>
    <n v="1500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90000000"/>
    <n v="90000000"/>
    <n v="82933341"/>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0320000"/>
    <n v="10320000"/>
    <n v="10320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00000000"/>
    <n v="84600000"/>
    <n v="91666663"/>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50-CRÉDITO INTERNO"/>
    <n v="0"/>
    <n v="238512000"/>
    <n v="238512000"/>
  </r>
  <r>
    <s v="0101-SENADO DE LA REPÚBLICA"/>
    <x v="0"/>
    <x v="0"/>
    <x v="0"/>
    <s v="1-SERVICIOS  GENERALES"/>
    <s v="1.1-Administración general"/>
    <s v="1.1.01-Órganos ejecutivos y legislativos"/>
    <s v="99-MULTIPROVINCIAL"/>
    <s v="00-N/A"/>
    <s v="0001-SENADO DE LA REPÚBLICA DOMINICANA"/>
    <x v="0"/>
    <s v="2.1-REMUNERACIONES Y CONTRIBUCIONES"/>
    <s v="2.1.1-REMUNERACIONES"/>
    <s v="10-FONDO GENERAL"/>
    <n v="10000000"/>
    <n v="10000000"/>
    <n v="9999996"/>
  </r>
  <r>
    <s v="0101-SENADO DE LA REPÚBLICA"/>
    <x v="0"/>
    <x v="0"/>
    <x v="0"/>
    <s v="1-SERVICIOS  GENERALES"/>
    <s v="1.1-Administración general"/>
    <s v="1.1.01-Órganos ejecutivos y legislativos"/>
    <s v="99-MULTIPROVINCIAL"/>
    <s v="00-N/A"/>
    <s v="0001-SENADO DE LA REPÚBLICA DOMINICANA"/>
    <x v="0"/>
    <s v="2.1-REMUNERACIONES Y CONTRIBUCIONES"/>
    <s v="2.1.2-SOBRESUELDOS"/>
    <s v="10-FONDO GENERAL"/>
    <n v="15000000"/>
    <n v="15000000"/>
    <n v="15000000"/>
  </r>
  <r>
    <s v="0101-SENADO DE LA REPÚBLICA"/>
    <x v="0"/>
    <x v="0"/>
    <x v="0"/>
    <s v="1-SERVICIOS  GENERALES"/>
    <s v="1.1-Administración general"/>
    <s v="1.1.01-Órganos ejecutivos y legislativos"/>
    <s v="99-MULTIPROVINCIAL"/>
    <s v="00-N/A"/>
    <s v="0001-SENADO DE LA REPÚBLICA DOMINICANA"/>
    <x v="0"/>
    <s v="2.1-REMUNERACIONES Y CONTRIBUCIONES"/>
    <s v="2.1.2-SOBRESUELDOS"/>
    <s v="10-FONDO GENERAL"/>
    <n v="17200000"/>
    <n v="17200000"/>
    <n v="17200000"/>
  </r>
  <r>
    <s v="0101-SENADO DE LA REPÚBLICA"/>
    <x v="0"/>
    <x v="0"/>
    <x v="0"/>
    <s v="1-SERVICIOS  GENERALES"/>
    <s v="1.1-Administración general"/>
    <s v="1.1.01-Órganos ejecutivos y legislativos"/>
    <s v="99-MULTIPROVINCIAL"/>
    <s v="00-N/A"/>
    <s v="0001-SENADO DE LA REPÚBLICA DOMINICANA"/>
    <x v="0"/>
    <s v="2.1-REMUNERACIONES Y CONTRIBUCIONES"/>
    <s v="2.1.2-SOBRESUELDOS"/>
    <s v="10-FONDO GENERAL"/>
    <n v="90000000"/>
    <n v="90000000"/>
    <n v="90000000"/>
  </r>
  <r>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n v="12000000"/>
    <n v="12000000"/>
    <n v="12000000"/>
  </r>
  <r>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n v="325000"/>
    <n v="325000"/>
    <n v="325004"/>
  </r>
  <r>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n v="18576000"/>
    <n v="18576000"/>
    <n v="18576000"/>
  </r>
  <r>
    <s v="0101-SENADO DE LA REPÚBLICA"/>
    <x v="0"/>
    <x v="0"/>
    <x v="0"/>
    <s v="1-SERVICIOS  GENERALES"/>
    <s v="1.1-Administración general"/>
    <s v="1.1.01-Órganos ejecutivos y legislativos"/>
    <s v="99-MULTIPROVINCIAL"/>
    <s v="00-N/A"/>
    <s v="0001-SENADO DE LA REPÚBLICA DOMINICANA"/>
    <x v="0"/>
    <s v="2.1-REMUNERACIONES Y CONTRIBUCIONES"/>
    <s v="2.1.3-DIETAS Y GASTOS DE REPRESENTACIÓN"/>
    <s v="10-FONDO GENERAL"/>
    <n v="325000"/>
    <n v="325000"/>
    <n v="324996"/>
  </r>
  <r>
    <s v="0101-SENADO DE LA REPÚBLICA"/>
    <x v="0"/>
    <x v="0"/>
    <x v="0"/>
    <s v="1-SERVICIOS  GENERALES"/>
    <s v="1.1-Administración general"/>
    <s v="1.1.01-Órganos ejecutivos y legislativos"/>
    <s v="99-MULTIPROVINCIAL"/>
    <s v="00-N/A"/>
    <s v="0001-SENADO DE LA REPÚBLICA DOMINICANA"/>
    <x v="0"/>
    <s v="2.1-REMUNERACIONES Y CONTRIBUCIONES"/>
    <s v="2.1.4-GRATIFICACIONES Y BONIFICACIONES"/>
    <s v="10-FONDO GENERAL"/>
    <n v="3000000"/>
    <n v="3000000"/>
    <n v="3000000"/>
  </r>
  <r>
    <s v="0101-SENADO DE LA REPÚBLICA"/>
    <x v="0"/>
    <x v="0"/>
    <x v="0"/>
    <s v="1-SERVICIOS  GENERALES"/>
    <s v="1.1-Administración general"/>
    <s v="1.1.01-Órganos ejecutivos y legislativos"/>
    <s v="99-MULTIPROVINCIAL"/>
    <s v="00-N/A"/>
    <s v="0001-SENADO DE LA REPÚBLICA DOMINICANA"/>
    <x v="0"/>
    <s v="2.1-REMUNERACIONES Y CONTRIBUCIONES"/>
    <s v="2.1.5-CONTRIBUCIONES A LA SEGURIDAD SOCIAL"/>
    <s v="10-FONDO GENERAL"/>
    <n v="63024081"/>
    <n v="63024081"/>
    <n v="63024091"/>
  </r>
  <r>
    <s v="0101-SENADO DE LA REPÚBLICA"/>
    <x v="0"/>
    <x v="0"/>
    <x v="0"/>
    <s v="1-SERVICIOS  GENERALES"/>
    <s v="1.1-Administración general"/>
    <s v="1.1.01-Órganos ejecutivos y legislativos"/>
    <s v="99-MULTIPROVINCIAL"/>
    <s v="00-N/A"/>
    <s v="0001-SENADO DE LA REPÚBLICA DOMINICANA"/>
    <x v="0"/>
    <s v="2.1-REMUNERACIONES Y CONTRIBUCIONES"/>
    <s v="2.1.5-CONTRIBUCIONES A LA SEGURIDAD SOCIAL"/>
    <s v="10-FONDO GENERAL"/>
    <n v="336725467"/>
    <n v="336725467"/>
    <n v="336725467"/>
  </r>
  <r>
    <s v="0101-SENADO DE LA REPÚBLICA"/>
    <x v="0"/>
    <x v="0"/>
    <x v="0"/>
    <s v="1-SERVICIOS  GENERALES"/>
    <s v="1.1-Administración general"/>
    <s v="1.1.01-Órganos ejecutivos y legislativos"/>
    <s v="99-MULTIPROVINCIAL"/>
    <s v="00-N/A"/>
    <s v="0001-SENADO DE LA REPÚBLICA DOMINICANA"/>
    <x v="0"/>
    <s v="2.1-REMUNERACIONES Y CONTRIBUCIONES"/>
    <s v="2.1.5-CONTRIBUCIONES A LA SEGURIDAD SOCIAL"/>
    <s v="10-FONDO GENERAL"/>
    <n v="11196238"/>
    <n v="11196238"/>
    <n v="11196228"/>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500000"/>
    <n v="1000000"/>
    <n v="999996"/>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3000000"/>
    <n v="3000000"/>
    <n v="3000000"/>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25000"/>
    <n v="25000"/>
    <n v="24996"/>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17000000"/>
    <n v="17000000"/>
    <n v="17000000"/>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17340000"/>
    <n v="17340000"/>
    <n v="17340000"/>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200000"/>
    <n v="200000"/>
    <n v="200004"/>
  </r>
  <r>
    <s v="0101-SENADO DE LA REPÚBLICA"/>
    <x v="0"/>
    <x v="0"/>
    <x v="0"/>
    <s v="1-SERVICIOS  GENERALES"/>
    <s v="1.1-Administración general"/>
    <s v="1.1.01-Órganos ejecutivos y legislativos"/>
    <s v="99-MULTIPROVINCIAL"/>
    <s v="00-N/A"/>
    <s v="0001-SENADO DE LA REPÚBLICA DOMINICANA"/>
    <x v="0"/>
    <s v="2.2-CONTRATACIÓN DE SERVICIOS"/>
    <s v="2.2.1-SERVICIOS BÁSICOS"/>
    <s v="10-FONDO GENERAL"/>
    <n v="125000"/>
    <n v="125000"/>
    <n v="125004"/>
  </r>
  <r>
    <s v="0101-SENADO DE LA REPÚBLICA"/>
    <x v="0"/>
    <x v="0"/>
    <x v="0"/>
    <s v="1-SERVICIOS  GENERALES"/>
    <s v="1.1-Administración general"/>
    <s v="1.1.01-Órganos ejecutivos y legislativos"/>
    <s v="99-MULTIPROVINCIAL"/>
    <s v="00-N/A"/>
    <s v="0001-SENADO DE LA REPÚBLICA DOMINICANA"/>
    <x v="0"/>
    <s v="2.2-CONTRATACIÓN DE SERVICIOS"/>
    <s v="2.2.2-PUBLICIDAD, IMPRESIÓN Y ENCUADERNACIÓN"/>
    <s v="10-FONDO GENERAL"/>
    <n v="50000000"/>
    <n v="50000000"/>
    <n v="50000000"/>
  </r>
  <r>
    <s v="0101-SENADO DE LA REPÚBLICA"/>
    <x v="0"/>
    <x v="0"/>
    <x v="0"/>
    <s v="1-SERVICIOS  GENERALES"/>
    <s v="1.1-Administración general"/>
    <s v="1.1.01-Órganos ejecutivos y legislativos"/>
    <s v="99-MULTIPROVINCIAL"/>
    <s v="00-N/A"/>
    <s v="0001-SENADO DE LA REPÚBLICA DOMINICANA"/>
    <x v="0"/>
    <s v="2.2-CONTRATACIÓN DE SERVICIOS"/>
    <s v="2.2.2-PUBLICIDAD, IMPRESIÓN Y ENCUADERNACIÓN"/>
    <s v="10-FONDO GENERAL"/>
    <n v="3000000"/>
    <n v="3000000"/>
    <n v="3000000"/>
  </r>
  <r>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n v="3000000"/>
    <n v="3000000"/>
    <n v="2999996"/>
  </r>
  <r>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n v="18576000"/>
    <n v="18576000"/>
    <n v="18576000"/>
  </r>
  <r>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n v="500000"/>
    <n v="500000"/>
    <n v="500004"/>
  </r>
  <r>
    <s v="0101-SENADO DE LA REPÚBLICA"/>
    <x v="0"/>
    <x v="0"/>
    <x v="0"/>
    <s v="1-SERVICIOS  GENERALES"/>
    <s v="1.1-Administración general"/>
    <s v="1.1.01-Órganos ejecutivos y legislativos"/>
    <s v="99-MULTIPROVINCIAL"/>
    <s v="00-N/A"/>
    <s v="0001-SENADO DE LA REPÚBLICA DOMINICANA"/>
    <x v="0"/>
    <s v="2.2-CONTRATACIÓN DE SERVICIOS"/>
    <s v="2.2.3-VIÁTICOS"/>
    <s v="10-FONDO GENERAL"/>
    <n v="12000000"/>
    <n v="12000000"/>
    <n v="12000000"/>
  </r>
  <r>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n v="1000000"/>
    <n v="1000000"/>
    <n v="1000000"/>
  </r>
  <r>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n v="4200000"/>
    <n v="4200000"/>
    <n v="4200000"/>
  </r>
  <r>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n v="1300000"/>
    <n v="1300000"/>
    <n v="1299996"/>
  </r>
  <r>
    <s v="0101-SENADO DE LA REPÚBLICA"/>
    <x v="0"/>
    <x v="0"/>
    <x v="0"/>
    <s v="1-SERVICIOS  GENERALES"/>
    <s v="1.1-Administración general"/>
    <s v="1.1.01-Órganos ejecutivos y legislativos"/>
    <s v="99-MULTIPROVINCIAL"/>
    <s v="00-N/A"/>
    <s v="0001-SENADO DE LA REPÚBLICA DOMINICANA"/>
    <x v="0"/>
    <s v="2.2-CONTRATACIÓN DE SERVICIOS"/>
    <s v="2.2.4-TRANSPORTE Y ALMACENAJE"/>
    <s v="10-FONDO GENERAL"/>
    <n v="200000"/>
    <n v="200000"/>
    <n v="200004"/>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21000000"/>
    <n v="21000000"/>
    <n v="21000014"/>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5500000"/>
    <n v="5500000"/>
    <n v="5499996"/>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400000"/>
    <n v="1900000"/>
    <n v="1900000"/>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300000"/>
    <n v="900000"/>
    <n v="900000"/>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300000"/>
    <n v="300000"/>
    <n v="300000"/>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4787374"/>
    <n v="4787374"/>
    <n v="4787364"/>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10-FONDO GENERAL"/>
    <n v="3000000"/>
    <n v="4200000"/>
    <n v="4200000"/>
  </r>
  <r>
    <s v="0101-SENADO DE LA REPÚBLICA"/>
    <x v="0"/>
    <x v="0"/>
    <x v="0"/>
    <s v="1-SERVICIOS  GENERALES"/>
    <s v="1.1-Administración general"/>
    <s v="1.1.01-Órganos ejecutivos y legislativos"/>
    <s v="99-MULTIPROVINCIAL"/>
    <s v="00-N/A"/>
    <s v="0001-SENADO DE LA REPÚBLICA DOMINICANA"/>
    <x v="0"/>
    <s v="2.2-CONTRATACIÓN DE SERVICIOS"/>
    <s v="2.2.5-ALQUILERES Y RENTAS"/>
    <s v="50-CRÉDITO INTERNO"/>
    <n v="0"/>
    <n v="15700000"/>
    <n v="15700000"/>
  </r>
  <r>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n v="3650000"/>
    <n v="3650000"/>
    <n v="3649996"/>
  </r>
  <r>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n v="9000000"/>
    <n v="9000000"/>
    <n v="9000000"/>
  </r>
  <r>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n v="50000000"/>
    <n v="50000000"/>
    <n v="50000004"/>
  </r>
  <r>
    <s v="0101-SENADO DE LA REPÚBLICA"/>
    <x v="0"/>
    <x v="0"/>
    <x v="0"/>
    <s v="1-SERVICIOS  GENERALES"/>
    <s v="1.1-Administración general"/>
    <s v="1.1.01-Órganos ejecutivos y legislativos"/>
    <s v="99-MULTIPROVINCIAL"/>
    <s v="00-N/A"/>
    <s v="0001-SENADO DE LA REPÚBLICA DOMINICANA"/>
    <x v="0"/>
    <s v="2.2-CONTRATACIÓN DE SERVICIOS"/>
    <s v="2.2.6-SEGUROS"/>
    <s v="10-FONDO GENERAL"/>
    <n v="45000000"/>
    <n v="45000000"/>
    <n v="45000000"/>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8000000"/>
    <n v="9500000"/>
    <n v="7950000"/>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5000000"/>
    <n v="5000000"/>
    <n v="5000004"/>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200000"/>
    <n v="400000"/>
    <n v="200004"/>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100000"/>
    <n v="100000"/>
    <n v="99996"/>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1500000"/>
    <n v="1500000"/>
    <n v="1500000"/>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1000000"/>
    <n v="1000000"/>
    <n v="999996"/>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600000"/>
    <n v="600000"/>
    <n v="600000"/>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27000000"/>
    <n v="23000000"/>
    <n v="24750000"/>
  </r>
  <r>
    <s v="0101-SENADO DE LA REPÚBLICA"/>
    <x v="0"/>
    <x v="0"/>
    <x v="0"/>
    <s v="1-SERVICIOS  GENERALES"/>
    <s v="1.1-Administración general"/>
    <s v="1.1.01-Órganos ejecutivos y legislativos"/>
    <s v="99-MULTIPROVINCIAL"/>
    <s v="00-N/A"/>
    <s v="0001-SENADO DE LA REPÚBLICA DOMINICANA"/>
    <x v="0"/>
    <s v="2.2-CONTRATACIÓN DE SERVICIOS"/>
    <s v="2.2.7-SERVICIOS DE CONSERVACIÓN, REPARACIONES MENORES E INSTALACIONES TEMPORALES"/>
    <s v="10-FONDO GENERAL"/>
    <n v="1500000"/>
    <n v="1500000"/>
    <n v="1500000"/>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00000"/>
    <n v="100000"/>
    <n v="99996"/>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3500000"/>
    <n v="3500000"/>
    <n v="35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200000"/>
    <n v="200000"/>
    <n v="2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700000"/>
    <n v="1700000"/>
    <n v="17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500000"/>
    <n v="800000"/>
    <n v="5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500000"/>
    <n v="1500000"/>
    <n v="1500000"/>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000000"/>
    <n v="31000000"/>
    <n v="30056397"/>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2000000"/>
    <n v="2000000"/>
    <n v="20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500000"/>
    <n v="600000"/>
    <n v="5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0"/>
    <n v="10000000"/>
    <n v="11518539"/>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00000"/>
    <n v="100000"/>
    <n v="99996"/>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50000"/>
    <n v="150000"/>
    <n v="5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1000000"/>
    <n v="11000000"/>
    <n v="110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50-CRÉDITO INTERNO"/>
    <n v="0"/>
    <n v="10000000"/>
    <n v="10000000"/>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600000"/>
    <n v="600000"/>
    <n v="600000"/>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15500000"/>
    <n v="10500000"/>
    <n v="10425036"/>
  </r>
  <r>
    <s v="0101-SENADO DE LA REPÚBLICA"/>
    <x v="0"/>
    <x v="0"/>
    <x v="0"/>
    <s v="1-SERVICIOS  GENERALES"/>
    <s v="1.1-Administración general"/>
    <s v="1.1.01-Órganos ejecutivos y legislativos"/>
    <s v="99-MULTIPROVINCIAL"/>
    <s v="00-N/A"/>
    <s v="0001-SENADO DE LA REPÚBLICA DOMINICANA"/>
    <x v="0"/>
    <s v="2.2-CONTRATACIÓN DE SERVICIOS"/>
    <s v="2.2.9-OTRAS CONTRATACIONES DE SERVICIOS"/>
    <s v="10-FONDO GENERAL"/>
    <n v="55000000"/>
    <n v="55000000"/>
    <n v="55000000"/>
  </r>
  <r>
    <s v="0101-SENADO DE LA REPÚBLICA"/>
    <x v="0"/>
    <x v="0"/>
    <x v="0"/>
    <s v="1-SERVICIOS  GENERALES"/>
    <s v="1.1-Administración general"/>
    <s v="1.1.01-Órganos ejecutivos y legislativos"/>
    <s v="99-MULTIPROVINCIAL"/>
    <s v="00-N/A"/>
    <s v="0001-SENADO DE LA REPÚBLICA DOMINICANA"/>
    <x v="0"/>
    <s v="2.3-MATERIALES Y SUMINISTROS"/>
    <s v="2.3.1-ALIMENTOS Y PRODUCTOS AGROFORESTALES"/>
    <s v="10-FONDO GENERAL"/>
    <n v="8500000"/>
    <n v="8500000"/>
    <n v="8675000"/>
  </r>
  <r>
    <s v="0101-SENADO DE LA REPÚBLICA"/>
    <x v="0"/>
    <x v="0"/>
    <x v="0"/>
    <s v="1-SERVICIOS  GENERALES"/>
    <s v="1.1-Administración general"/>
    <s v="1.1.01-Órganos ejecutivos y legislativos"/>
    <s v="99-MULTIPROVINCIAL"/>
    <s v="00-N/A"/>
    <s v="0001-SENADO DE LA REPÚBLICA DOMINICANA"/>
    <x v="0"/>
    <s v="2.3-MATERIALES Y SUMINISTROS"/>
    <s v="2.3.1-ALIMENTOS Y PRODUCTOS AGROFORESTALES"/>
    <s v="10-FONDO GENERAL"/>
    <n v="2000000"/>
    <n v="2000000"/>
    <n v="1833337"/>
  </r>
  <r>
    <s v="0101-SENADO DE LA REPÚBLICA"/>
    <x v="0"/>
    <x v="0"/>
    <x v="0"/>
    <s v="1-SERVICIOS  GENERALES"/>
    <s v="1.1-Administración general"/>
    <s v="1.1.01-Órganos ejecutivos y legislativos"/>
    <s v="99-MULTIPROVINCIAL"/>
    <s v="00-N/A"/>
    <s v="0001-SENADO DE LA REPÚBLICA DOMINICANA"/>
    <x v="0"/>
    <s v="2.3-MATERIALES Y SUMINISTROS"/>
    <s v="2.3.1-ALIMENTOS Y PRODUCTOS AGROFORESTALES"/>
    <s v="10-FONDO GENERAL"/>
    <n v="100000"/>
    <n v="100000"/>
    <n v="91663"/>
  </r>
  <r>
    <s v="0101-SENADO DE LA REPÚBLICA"/>
    <x v="0"/>
    <x v="0"/>
    <x v="0"/>
    <s v="1-SERVICIOS  GENERALES"/>
    <s v="1.1-Administración general"/>
    <s v="1.1.01-Órganos ejecutivos y legislativos"/>
    <s v="99-MULTIPROVINCIAL"/>
    <s v="00-N/A"/>
    <s v="0001-SENADO DE LA REPÚBLICA DOMINICANA"/>
    <x v="0"/>
    <s v="2.3-MATERIALES Y SUMINISTROS"/>
    <s v="2.3.2-TEXTILES Y VESTUARIOS"/>
    <s v="10-FONDO GENERAL"/>
    <n v="1000000"/>
    <n v="1600000"/>
    <n v="1600000"/>
  </r>
  <r>
    <s v="0101-SENADO DE LA REPÚBLICA"/>
    <x v="0"/>
    <x v="0"/>
    <x v="0"/>
    <s v="1-SERVICIOS  GENERALES"/>
    <s v="1.1-Administración general"/>
    <s v="1.1.01-Órganos ejecutivos y legislativos"/>
    <s v="99-MULTIPROVINCIAL"/>
    <s v="00-N/A"/>
    <s v="0001-SENADO DE LA REPÚBLICA DOMINICANA"/>
    <x v="0"/>
    <s v="2.3-MATERIALES Y SUMINISTROS"/>
    <s v="2.3.2-TEXTILES Y VESTUARIOS"/>
    <s v="10-FONDO GENERAL"/>
    <n v="1500000"/>
    <n v="1500000"/>
    <n v="1500000"/>
  </r>
  <r>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n v="2000000"/>
    <n v="2000000"/>
    <n v="2199992"/>
  </r>
  <r>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n v="4500000"/>
    <n v="4500000"/>
    <n v="4500000"/>
  </r>
  <r>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n v="2000000"/>
    <n v="2000000"/>
    <n v="2000004"/>
  </r>
  <r>
    <s v="0101-SENADO DE LA REPÚBLICA"/>
    <x v="0"/>
    <x v="0"/>
    <x v="0"/>
    <s v="1-SERVICIOS  GENERALES"/>
    <s v="1.1-Administración general"/>
    <s v="1.1.01-Órganos ejecutivos y legislativos"/>
    <s v="99-MULTIPROVINCIAL"/>
    <s v="00-N/A"/>
    <s v="0001-SENADO DE LA REPÚBLICA DOMINICANA"/>
    <x v="0"/>
    <s v="2.3-MATERIALES Y SUMINISTROS"/>
    <s v="2.3.3-PAPEL, CARTÓN E IMPRESOS"/>
    <s v="10-FONDO GENERAL"/>
    <n v="500000"/>
    <n v="700000"/>
    <n v="500004"/>
  </r>
  <r>
    <s v="0101-SENADO DE LA REPÚBLICA"/>
    <x v="0"/>
    <x v="0"/>
    <x v="0"/>
    <s v="1-SERVICIOS  GENERALES"/>
    <s v="1.1-Administración general"/>
    <s v="1.1.01-Órganos ejecutivos y legislativos"/>
    <s v="99-MULTIPROVINCIAL"/>
    <s v="00-N/A"/>
    <s v="0001-SENADO DE LA REPÚBLICA DOMINICANA"/>
    <x v="0"/>
    <s v="2.3-MATERIALES Y SUMINISTROS"/>
    <s v="2.3.4-PRODUCTOS FARMACÉUTICOS"/>
    <s v="10-FONDO GENERAL"/>
    <n v="600000"/>
    <n v="600000"/>
    <n v="600000"/>
  </r>
  <r>
    <s v="0101-SENADO DE LA REPÚBLICA"/>
    <x v="0"/>
    <x v="0"/>
    <x v="0"/>
    <s v="1-SERVICIOS  GENERALES"/>
    <s v="1.1-Administración general"/>
    <s v="1.1.01-Órganos ejecutivos y legislativos"/>
    <s v="99-MULTIPROVINCIAL"/>
    <s v="00-N/A"/>
    <s v="0001-SENADO DE LA REPÚBLICA DOMINICANA"/>
    <x v="0"/>
    <s v="2.3-MATERIALES Y SUMINISTROS"/>
    <s v="2.3.5-CUERO, CAUCHO Y PLÁSTICO"/>
    <s v="10-FONDO GENERAL"/>
    <n v="3000000"/>
    <n v="3000000"/>
    <n v="3199992"/>
  </r>
  <r>
    <s v="0101-SENADO DE LA REPÚBLICA"/>
    <x v="0"/>
    <x v="0"/>
    <x v="0"/>
    <s v="1-SERVICIOS  GENERALES"/>
    <s v="1.1-Administración general"/>
    <s v="1.1.01-Órganos ejecutivos y legislativos"/>
    <s v="99-MULTIPROVINCIAL"/>
    <s v="00-N/A"/>
    <s v="0001-SENADO DE LA REPÚBLICA DOMINICANA"/>
    <x v="0"/>
    <s v="2.3-MATERIALES Y SUMINISTROS"/>
    <s v="2.3.5-CUERO, CAUCHO Y PLÁSTICO"/>
    <s v="10-FONDO GENERAL"/>
    <n v="50000"/>
    <n v="250000"/>
    <n v="50004"/>
  </r>
  <r>
    <s v="0101-SENADO DE LA REPÚBLICA"/>
    <x v="0"/>
    <x v="0"/>
    <x v="0"/>
    <s v="1-SERVICIOS  GENERALES"/>
    <s v="1.1-Administración general"/>
    <s v="1.1.01-Órganos ejecutivos y legislativos"/>
    <s v="99-MULTIPROVINCIAL"/>
    <s v="00-N/A"/>
    <s v="0001-SENADO DE LA REPÚBLICA DOMINICANA"/>
    <x v="0"/>
    <s v="2.3-MATERIALES Y SUMINISTROS"/>
    <s v="2.3.5-CUERO, CAUCHO Y PLÁSTICO"/>
    <s v="10-FONDO GENERAL"/>
    <n v="800000"/>
    <n v="800000"/>
    <n v="800004"/>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100000"/>
    <n v="100000"/>
    <n v="598302"/>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75000"/>
    <n v="75000"/>
    <n v="75000"/>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200000"/>
    <n v="200000"/>
    <n v="200004"/>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50000"/>
    <n v="50000"/>
    <n v="50004"/>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50000"/>
    <n v="50000"/>
    <n v="50004"/>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100000"/>
    <n v="600000"/>
    <n v="99996"/>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2400000"/>
    <n v="2400000"/>
    <n v="2400000"/>
  </r>
  <r>
    <s v="0101-SENADO DE LA REPÚBLICA"/>
    <x v="0"/>
    <x v="0"/>
    <x v="0"/>
    <s v="1-SERVICIOS  GENERALES"/>
    <s v="1.1-Administración general"/>
    <s v="1.1.01-Órganos ejecutivos y legislativos"/>
    <s v="99-MULTIPROVINCIAL"/>
    <s v="00-N/A"/>
    <s v="0001-SENADO DE LA REPÚBLICA DOMINICANA"/>
    <x v="0"/>
    <s v="2.3-MATERIALES Y SUMINISTROS"/>
    <s v="2.3.6-PRODUCTOS DE MINERALES, METÁLICOS Y NO METÁLICOS"/>
    <s v="10-FONDO GENERAL"/>
    <n v="50000"/>
    <n v="50000"/>
    <n v="51690"/>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21000000"/>
    <n v="21000000"/>
    <n v="21301694"/>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12384000"/>
    <n v="12384000"/>
    <n v="12384000"/>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6000000"/>
    <n v="6000000"/>
    <n v="6000000"/>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50000"/>
    <n v="50000"/>
    <n v="50004"/>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100000"/>
    <n v="100000"/>
    <n v="99996"/>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51436"/>
    <n v="51436"/>
    <n v="51432"/>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50000"/>
    <n v="350000"/>
    <n v="50004"/>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100000"/>
    <n v="100000"/>
    <n v="99996"/>
  </r>
  <r>
    <s v="0101-SENADO DE LA REPÚBLICA"/>
    <x v="0"/>
    <x v="0"/>
    <x v="0"/>
    <s v="1-SERVICIOS  GENERALES"/>
    <s v="1.1-Administración general"/>
    <s v="1.1.01-Órganos ejecutivos y legislativos"/>
    <s v="99-MULTIPROVINCIAL"/>
    <s v="00-N/A"/>
    <s v="0001-SENADO DE LA REPÚBLICA DOMINICANA"/>
    <x v="0"/>
    <s v="2.3-MATERIALES Y SUMINISTROS"/>
    <s v="2.3.7-COMBUSTIBLES, LUBRICANTES, PRODUCTOS QUÍMICOS Y CONEXOS"/>
    <s v="10-FONDO GENERAL"/>
    <n v="1060000"/>
    <n v="1060000"/>
    <n v="1058310"/>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1700000"/>
    <n v="1700000"/>
    <n v="1700004"/>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3000000"/>
    <n v="3000000"/>
    <n v="3999980"/>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200000"/>
    <n v="200000"/>
    <n v="200004"/>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50000"/>
    <n v="50000"/>
    <n v="50004"/>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400000"/>
    <n v="400000"/>
    <n v="399996"/>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2150000"/>
    <n v="3150000"/>
    <n v="2150004"/>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200000"/>
    <n v="200000"/>
    <n v="200004"/>
  </r>
  <r>
    <s v="0101-SENADO DE LA REPÚBLICA"/>
    <x v="0"/>
    <x v="0"/>
    <x v="0"/>
    <s v="1-SERVICIOS  GENERALES"/>
    <s v="1.1-Administración general"/>
    <s v="1.1.01-Órganos ejecutivos y legislativos"/>
    <s v="99-MULTIPROVINCIAL"/>
    <s v="00-N/A"/>
    <s v="0001-SENADO DE LA REPÚBLICA DOMINICANA"/>
    <x v="0"/>
    <s v="2.3-MATERIALES Y SUMINISTROS"/>
    <s v="2.3.9-PRODUCTOS Y ÚTILES VARIOS"/>
    <s v="10-FONDO GENERAL"/>
    <n v="5000000"/>
    <n v="5000000"/>
    <n v="500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350000"/>
    <n v="350000"/>
    <n v="350004"/>
  </r>
  <r>
    <s v="0101-SENADO DE LA REPÚBLICA"/>
    <x v="0"/>
    <x v="0"/>
    <x v="0"/>
    <s v="1-SERVICIOS  GENERALES"/>
    <s v="1.1-Administración general"/>
    <s v="1.1.01-Órganos ejecutivos y legislativos"/>
    <s v="99-MULTIPROVINCIAL"/>
    <s v="00-N/A"/>
    <s v="0001-SENADO DE LA REPÚBLICA DOMINICANA"/>
    <x v="0"/>
    <s v="2.2-CONTRATACIÓN DE SERVICIOS"/>
    <s v="2.2.8-OTROS SERVICIOS NO INCLUIDOS EN CONCEPTOS ANTERIORES"/>
    <s v="10-FONDO GENERAL"/>
    <n v="75000"/>
    <n v="75000"/>
    <n v="75000"/>
  </r>
  <r>
    <s v="0101-SENADO DE LA REPÚBLICA"/>
    <x v="1"/>
    <x v="0"/>
    <x v="0"/>
    <s v="1-SERVICIOS  GENERALES"/>
    <s v="1.1-Administración general"/>
    <s v="1.1.01-Órganos ejecutivos y legislativos"/>
    <s v="99-MULTIPROVINCIAL"/>
    <s v="00-N/A"/>
    <s v="0001-SENADO DE LA REPÚBLICA DOMINICANA"/>
    <x v="0"/>
    <s v="2.4-TRANSFERENCIAS CORRIENTES"/>
    <s v="2.4.1-TRANSFERENCIAS CORRIENTES AL SECTOR PRIVADO"/>
    <s v="10-FONDO GENERAL"/>
    <n v="17000000"/>
    <n v="17000000"/>
    <n v="17000000"/>
  </r>
  <r>
    <s v="0101-SENADO DE LA REPÚBLICA"/>
    <x v="1"/>
    <x v="0"/>
    <x v="0"/>
    <s v="4-SERVICIOS SOCIALES"/>
    <s v="4.4-Educación"/>
    <s v="4.4.09-Enseñanza no atribuible a ningún nivel"/>
    <s v="99-MULTIPROVINCIAL"/>
    <s v="00-N/A"/>
    <s v="0001-SENADO DE LA REPÚBLICA DOMINICANA"/>
    <x v="0"/>
    <s v="2.4-TRANSFERENCIAS CORRIENTES"/>
    <s v="2.4.1-TRANSFERENCIAS CORRIENTES AL SECTOR PRIVADO"/>
    <s v="10-FONDO GENERAL"/>
    <n v="2000000"/>
    <n v="2000000"/>
    <n v="2000000"/>
  </r>
  <r>
    <s v="0101-SENADO DE LA REPÚBLICA"/>
    <x v="1"/>
    <x v="0"/>
    <x v="0"/>
    <s v="4-SERVICIOS SOCIALES"/>
    <s v="4.5-Protección social"/>
    <s v="4.5.10-Asistencia social"/>
    <s v="99-MULTIPROVINCIAL"/>
    <s v="00-N/A"/>
    <s v="0001-SENADO DE LA REPÚBLICA DOMINICANA"/>
    <x v="0"/>
    <s v="2.4-TRANSFERENCIAS CORRIENTES"/>
    <s v="2.4.1-TRANSFERENCIAS CORRIENTES AL SECTOR PRIVADO"/>
    <s v="10-FONDO GENERAL"/>
    <n v="56500000"/>
    <n v="56500000"/>
    <n v="56499996"/>
  </r>
  <r>
    <s v="0101-SENADO DE LA REPÚBLICA"/>
    <x v="1"/>
    <x v="0"/>
    <x v="0"/>
    <s v="4-SERVICIOS SOCIALES"/>
    <s v="4.5-Protección social"/>
    <s v="4.5.10-Asistencia social"/>
    <s v="99-MULTIPROVINCIAL"/>
    <s v="00-N/A"/>
    <s v="0001-SENADO DE LA REPÚBLICA DOMINICANA"/>
    <x v="0"/>
    <s v="2.4-TRANSFERENCIAS CORRIENTES"/>
    <s v="2.4.1-TRANSFERENCIAS CORRIENTES AL SECTOR PRIVADO"/>
    <s v="10-FONDO GENERAL"/>
    <n v="344000000"/>
    <n v="344000000"/>
    <n v="344000004"/>
  </r>
  <r>
    <s v="0101-SENADO DE LA REPÚBLICA"/>
    <x v="1"/>
    <x v="0"/>
    <x v="0"/>
    <s v="1-SERVICIOS  GENERALES"/>
    <s v="1.2-Relaciones internacionales"/>
    <s v="1.2.01-Relaciones internacionales desde oficinas en el país"/>
    <s v="99-MULTIPROVINCIAL"/>
    <s v="00-N/A"/>
    <s v="0001-SENADO DE LA REPÚBLICA DOMINICANA"/>
    <x v="0"/>
    <s v="2.4-TRANSFERENCIAS CORRIENTES"/>
    <s v="2.4.7-TRANSFERENCIAS CORRIENTES AL SECTOR EXTERNO"/>
    <s v="10-FONDO GENERAL"/>
    <n v="2200000"/>
    <n v="2200000"/>
    <n v="2200000"/>
  </r>
  <r>
    <s v="0101-SENADO DE LA REPÚBLICA"/>
    <x v="2"/>
    <x v="0"/>
    <x v="1"/>
    <s v="1-SERVICIOS  GENERALES"/>
    <s v="1.1-Administración general"/>
    <s v="1.1.01-Órganos ejecutivos y legislativos"/>
    <s v="99-MULTIPROVINCIAL"/>
    <s v="00-N/A"/>
    <s v="0001-SENADO DE LA REPÚBLICA DOMINICANA"/>
    <x v="0"/>
    <s v="2.7-OBRAS"/>
    <s v="2.7.1-OBRAS EN EDIFICACIONES"/>
    <s v="10-FONDO GENERAL"/>
    <n v="7700000"/>
    <n v="7700000"/>
    <n v="7700000"/>
  </r>
  <r>
    <s v="0101-SENADO DE LA REPÚBLICA"/>
    <x v="2"/>
    <x v="0"/>
    <x v="1"/>
    <s v="1-SERVICIOS  GENERALES"/>
    <s v="1.1-Administración general"/>
    <s v="1.1.01-Órganos ejecutivos y legislativos"/>
    <s v="99-MULTIPROVINCIAL"/>
    <s v="00-N/A"/>
    <s v="0001-SENADO DE LA REPÚBLICA DOMINICANA"/>
    <x v="0"/>
    <s v="2.7-OBRAS"/>
    <s v="2.7.1-OBRAS EN EDIFICACIONES"/>
    <s v="50-CRÉDITO INTERNO"/>
    <n v="0"/>
    <n v="7500000"/>
    <n v="7500000"/>
  </r>
  <r>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n v="5000000"/>
    <n v="5000000"/>
    <n v="7833162"/>
  </r>
  <r>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n v="5000000"/>
    <n v="6500000"/>
    <n v="3750003"/>
  </r>
  <r>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n v="500000"/>
    <n v="600000"/>
    <n v="333336"/>
  </r>
  <r>
    <s v="0101-SENADO DE LA REPÚBLICA"/>
    <x v="2"/>
    <x v="0"/>
    <x v="1"/>
    <s v="1-SERVICIOS  GENERALES"/>
    <s v="1.1-Administración general"/>
    <s v="1.1.01-Órganos ejecutivos y legislativos"/>
    <s v="99-MULTIPROVINCIAL"/>
    <s v="00-N/A"/>
    <s v="0001-SENADO DE LA REPÚBLICA DOMINICANA"/>
    <x v="0"/>
    <s v="2.6-BIENES MUEBLES, INMUEBLES E INTANGIBLES"/>
    <s v="2.6.1-MOBILIARIO Y EQUIPO"/>
    <s v="10-FONDO GENERAL"/>
    <n v="2500000"/>
    <n v="2500000"/>
    <n v="2683499"/>
  </r>
  <r>
    <s v="0101-SENADO DE LA REPÚBLICA"/>
    <x v="2"/>
    <x v="0"/>
    <x v="1"/>
    <s v="1-SERVICIOS  GENERALES"/>
    <s v="1.1-Administración general"/>
    <s v="1.1.01-Órganos ejecutivos y legislativos"/>
    <s v="99-MULTIPROVINCIAL"/>
    <s v="00-N/A"/>
    <s v="0001-SENADO DE LA REPÚBLICA DOMINICANA"/>
    <x v="0"/>
    <s v="2.6-BIENES MUEBLES, INMUEBLES E INTANGIBLES"/>
    <s v="2.6.2-MOBILIARIO Y EQUIPO DE AUDIO, AUDIOVISUAL, RECREATIVO Y EDUCACIONAL"/>
    <s v="10-FONDO GENERAL"/>
    <n v="2000000"/>
    <n v="2000000"/>
    <n v="1926565"/>
  </r>
  <r>
    <s v="0101-SENADO DE LA REPÚBLICA"/>
    <x v="2"/>
    <x v="0"/>
    <x v="1"/>
    <s v="1-SERVICIOS  GENERALES"/>
    <s v="1.1-Administración general"/>
    <s v="1.1.01-Órganos ejecutivos y legislativos"/>
    <s v="99-MULTIPROVINCIAL"/>
    <s v="00-N/A"/>
    <s v="0001-SENADO DE LA REPÚBLICA DOMINICANA"/>
    <x v="0"/>
    <s v="2.6-BIENES MUEBLES, INMUEBLES E INTANGIBLES"/>
    <s v="2.6.2-MOBILIARIO Y EQUIPO DE AUDIO, AUDIOVISUAL, RECREATIVO Y EDUCACIONAL"/>
    <s v="10-FONDO GENERAL"/>
    <n v="1000000"/>
    <n v="1000000"/>
    <n v="1073435"/>
  </r>
  <r>
    <s v="0101-SENADO DE LA REPÚBLICA"/>
    <x v="2"/>
    <x v="0"/>
    <x v="1"/>
    <s v="1-SERVICIOS  GENERALES"/>
    <s v="1.1-Administración general"/>
    <s v="1.1.01-Órganos ejecutivos y legislativos"/>
    <s v="99-MULTIPROVINCIAL"/>
    <s v="00-N/A"/>
    <s v="0001-SENADO DE LA REPÚBLICA DOMINICANA"/>
    <x v="0"/>
    <s v="2.6-BIENES MUEBLES, INMUEBLES E INTANGIBLES"/>
    <s v="2.6.3-EQUIPO E INSTRUMENTAL, CIENTÍFICO Y LABORATORIO"/>
    <s v="10-FONDO GENERAL"/>
    <n v="250000"/>
    <n v="250000"/>
    <n v="250000"/>
  </r>
  <r>
    <s v="0101-SENADO DE LA REPÚBLICA"/>
    <x v="2"/>
    <x v="0"/>
    <x v="1"/>
    <s v="1-SERVICIOS  GENERALES"/>
    <s v="1.1-Administración general"/>
    <s v="1.1.01-Órganos ejecutivos y legislativos"/>
    <s v="99-MULTIPROVINCIAL"/>
    <s v="00-N/A"/>
    <s v="0001-SENADO DE LA REPÚBLICA DOMINICANA"/>
    <x v="0"/>
    <s v="2.6-BIENES MUEBLES, INMUEBLES E INTANGIBLES"/>
    <s v="2.6.4-VEHÍCULOS Y EQUIPO DE TRANSPORTE, TRACCIÓN Y ELEVACIÓN"/>
    <s v="10-FONDO GENERAL"/>
    <n v="50000000"/>
    <n v="100000000"/>
    <n v="100000001"/>
  </r>
  <r>
    <s v="0101-SENADO DE LA REPÚBLICA"/>
    <x v="2"/>
    <x v="0"/>
    <x v="1"/>
    <s v="1-SERVICIOS  GENERALES"/>
    <s v="1.1-Administración general"/>
    <s v="1.1.01-Órganos ejecutivos y legislativos"/>
    <s v="99-MULTIPROVINCIAL"/>
    <s v="00-N/A"/>
    <s v="0001-SENADO DE LA REPÚBLICA DOMINICANA"/>
    <x v="0"/>
    <s v="2.6-BIENES MUEBLES, INMUEBLES E INTANGIBLES"/>
    <s v="2.6.4-VEHÍCULOS Y EQUIPO DE TRANSPORTE, TRACCIÓN Y ELEVACIÓN"/>
    <s v="10-FONDO GENERAL"/>
    <n v="500000"/>
    <n v="500000"/>
    <n v="499999"/>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10000000"/>
    <n v="14000000"/>
    <n v="14000000"/>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500000"/>
    <n v="500000"/>
    <n v="500000"/>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5000000"/>
    <n v="5000000"/>
    <n v="5000000"/>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50-CRÉDITO INTERNO"/>
    <n v="0"/>
    <n v="6000000"/>
    <n v="6000000"/>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300000"/>
    <n v="300000"/>
    <n v="300000"/>
  </r>
  <r>
    <s v="0101-SENADO DE LA REPÚBLICA"/>
    <x v="2"/>
    <x v="0"/>
    <x v="1"/>
    <s v="1-SERVICIOS  GENERALES"/>
    <s v="1.1-Administración general"/>
    <s v="1.1.01-Órganos ejecutivos y legislativos"/>
    <s v="99-MULTIPROVINCIAL"/>
    <s v="00-N/A"/>
    <s v="0001-SENADO DE LA REPÚBLICA DOMINICANA"/>
    <x v="0"/>
    <s v="2.6-BIENES MUEBLES, INMUEBLES E INTANGIBLES"/>
    <s v="2.6.5-MAQUINARIA, OTROS EQUIPOS Y HERRAMIENTAS"/>
    <s v="10-FONDO GENERAL"/>
    <n v="300000"/>
    <n v="300000"/>
    <n v="300000"/>
  </r>
  <r>
    <s v="0101-SENADO DE LA REPÚBLICA"/>
    <x v="2"/>
    <x v="0"/>
    <x v="1"/>
    <s v="1-SERVICIOS  GENERALES"/>
    <s v="1.1-Administración general"/>
    <s v="1.1.01-Órganos ejecutivos y legislativos"/>
    <s v="99-MULTIPROVINCIAL"/>
    <s v="00-N/A"/>
    <s v="0001-SENADO DE LA REPÚBLICA DOMINICANA"/>
    <x v="0"/>
    <s v="2.6-BIENES MUEBLES, INMUEBLES E INTANGIBLES"/>
    <s v="2.6.8-BIENES INTANGIBLES"/>
    <s v="10-FONDO GENERAL"/>
    <n v="1500000"/>
    <n v="1500000"/>
    <n v="1500000"/>
  </r>
  <r>
    <s v="0101-SENADO DE LA REPÚBLICA"/>
    <x v="3"/>
    <x v="0"/>
    <x v="1"/>
    <s v="1-SERVICIOS  GENERALES"/>
    <s v="1.1-Administración general"/>
    <s v="1.1.01-Órganos ejecutivos y legislativos"/>
    <s v="99-MULTIPROVINCIAL"/>
    <s v="00-N/A"/>
    <s v="0001-SENADO DE LA REPÚBLICA DOMINICANA"/>
    <x v="0"/>
    <s v="2.6-BIENES MUEBLES, INMUEBLES E INTANGIBLES"/>
    <s v="2.6.9-EDIFICIOS, ESTRUCTURAS, TIERRAS, TERRENOS Y OBJETOS DE VALOR"/>
    <s v="10-FONDO GENERAL"/>
    <n v="100000000"/>
    <n v="20000000"/>
    <n v="20000000"/>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1286405740"/>
    <n v="1315098953.3299999"/>
    <n v="1315098953.3299999"/>
  </r>
  <r>
    <s v="0102-CÁMARA DE DIPUTADOS"/>
    <x v="0"/>
    <x v="0"/>
    <x v="0"/>
    <s v="1-SERVICIOS  GENERALES"/>
    <s v="1.1-Administración general"/>
    <s v="1.1.01-Órganos ejecutivos y legislativos"/>
    <s v="99-MULTIPROVINCIAL"/>
    <s v="00-N/A"/>
    <s v="0001-CÁMARA DE DIPUTADOS"/>
    <x v="0"/>
    <s v="2.1-REMUNERACIONES Y CONTRIBUCIONES"/>
    <s v="2.1.1-REMUNERACIONES"/>
    <s v="50-CRÉDITO INTERNO"/>
    <n v="0"/>
    <n v="60000000"/>
    <n v="60000000"/>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400715219"/>
    <n v="400715219"/>
    <n v="400715219"/>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31506316"/>
    <n v="31506316"/>
    <n v="31506316"/>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200974648"/>
    <n v="200974648"/>
    <n v="200974648"/>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4724910"/>
    <n v="4724910"/>
    <n v="4724910"/>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24371575"/>
    <n v="24371575"/>
    <n v="24371575"/>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140512328"/>
    <n v="140512328"/>
    <n v="140512328"/>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50000000"/>
    <n v="50000000"/>
    <n v="50000000"/>
  </r>
  <r>
    <s v="0102-CÁMARA DE DIPUTADOS"/>
    <x v="0"/>
    <x v="0"/>
    <x v="0"/>
    <s v="1-SERVICIOS  GENERALES"/>
    <s v="1.1-Administración general"/>
    <s v="1.1.01-Órganos ejecutivos y legislativos"/>
    <s v="99-MULTIPROVINCIAL"/>
    <s v="00-N/A"/>
    <s v="0001-CÁMARA DE DIPUTADOS"/>
    <x v="0"/>
    <s v="2.1-REMUNERACIONES Y CONTRIBUCIONES"/>
    <s v="2.1.1-REMUNERACIONES"/>
    <s v="10-FONDO GENERAL"/>
    <n v="501565"/>
    <n v="501565"/>
    <n v="501565"/>
  </r>
  <r>
    <s v="0102-CÁMARA DE DIPUTADOS"/>
    <x v="0"/>
    <x v="0"/>
    <x v="0"/>
    <s v="1-SERVICIOS  GENERALES"/>
    <s v="1.1-Administración general"/>
    <s v="1.1.01-Órganos ejecutivos y legislativos"/>
    <s v="99-MULTIPROVINCIAL"/>
    <s v="00-N/A"/>
    <s v="0001-CÁMARA DE DIPUTADOS"/>
    <x v="0"/>
    <s v="2.1-REMUNERACIONES Y CONTRIBUCIONES"/>
    <s v="2.1.2-SOBRESUELDOS"/>
    <s v="10-FONDO GENERAL"/>
    <n v="87032500"/>
    <n v="87032500"/>
    <n v="87032500"/>
  </r>
  <r>
    <s v="0102-CÁMARA DE DIPUTADOS"/>
    <x v="0"/>
    <x v="0"/>
    <x v="0"/>
    <s v="1-SERVICIOS  GENERALES"/>
    <s v="1.1-Administración general"/>
    <s v="1.1.01-Órganos ejecutivos y legislativos"/>
    <s v="99-MULTIPROVINCIAL"/>
    <s v="00-N/A"/>
    <s v="0001-CÁMARA DE DIPUTADOS"/>
    <x v="0"/>
    <s v="2.1-REMUNERACIONES Y CONTRIBUCIONES"/>
    <s v="2.1.2-SOBRESUELDOS"/>
    <s v="10-FONDO GENERAL"/>
    <n v="17498376"/>
    <n v="17498376"/>
    <n v="17498376"/>
  </r>
  <r>
    <s v="0102-CÁMARA DE DIPUTADOS"/>
    <x v="0"/>
    <x v="0"/>
    <x v="0"/>
    <s v="1-SERVICIOS  GENERALES"/>
    <s v="1.1-Administración general"/>
    <s v="1.1.01-Órganos ejecutivos y legislativos"/>
    <s v="99-MULTIPROVINCIAL"/>
    <s v="00-N/A"/>
    <s v="0001-CÁMARA DE DIPUTADOS"/>
    <x v="0"/>
    <s v="2.1-REMUNERACIONES Y CONTRIBUCIONES"/>
    <s v="2.1.2-SOBRESUELDOS"/>
    <s v="10-FONDO GENERAL"/>
    <n v="2625693"/>
    <n v="2625693"/>
    <n v="2625693"/>
  </r>
  <r>
    <s v="0102-CÁMARA DE DIPUTADOS"/>
    <x v="0"/>
    <x v="0"/>
    <x v="0"/>
    <s v="1-SERVICIOS  GENERALES"/>
    <s v="1.1-Administración general"/>
    <s v="1.1.01-Órganos ejecutivos y legislativos"/>
    <s v="99-MULTIPROVINCIAL"/>
    <s v="00-N/A"/>
    <s v="0001-CÁMARA DE DIPUTADOS"/>
    <x v="0"/>
    <s v="2.1-REMUNERACIONES Y CONTRIBUCIONES"/>
    <s v="2.1.2-SOBRESUELDOS"/>
    <s v="10-FONDO GENERAL"/>
    <n v="20267786"/>
    <n v="28693182"/>
    <n v="28693182"/>
  </r>
  <r>
    <s v="0102-CÁMARA DE DIPUTADOS"/>
    <x v="0"/>
    <x v="0"/>
    <x v="0"/>
    <s v="1-SERVICIOS  GENERALES"/>
    <s v="1.1-Administración general"/>
    <s v="1.1.01-Órganos ejecutivos y legislativos"/>
    <s v="99-MULTIPROVINCIAL"/>
    <s v="00-N/A"/>
    <s v="0001-CÁMARA DE DIPUTADOS"/>
    <x v="0"/>
    <s v="2.1-REMUNERACIONES Y CONTRIBUCIONES"/>
    <s v="2.1.3-DIETAS Y GASTOS DE REPRESENTACIÓN"/>
    <s v="10-FONDO GENERAL"/>
    <n v="103509590"/>
    <n v="103509590"/>
    <n v="103509590"/>
  </r>
  <r>
    <s v="0102-CÁMARA DE DIPUTADOS"/>
    <x v="0"/>
    <x v="0"/>
    <x v="0"/>
    <s v="1-SERVICIOS  GENERALES"/>
    <s v="1.1-Administración general"/>
    <s v="1.1.01-Órganos ejecutivos y legislativos"/>
    <s v="99-MULTIPROVINCIAL"/>
    <s v="00-N/A"/>
    <s v="0001-CÁMARA DE DIPUTADOS"/>
    <x v="0"/>
    <s v="2.1-REMUNERACIONES Y CONTRIBUCIONES"/>
    <s v="2.1.3-DIETAS Y GASTOS DE REPRESENTACIÓN"/>
    <s v="10-FONDO GENERAL"/>
    <n v="117214400"/>
    <n v="117214400"/>
    <n v="117214400"/>
  </r>
  <r>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10-FONDO GENERAL"/>
    <n v="148250000"/>
    <n v="148250000"/>
    <n v="148250000"/>
  </r>
  <r>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10-FONDO GENERAL"/>
    <n v="51552000"/>
    <n v="51552000"/>
    <n v="51552000"/>
  </r>
  <r>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10-FONDO GENERAL"/>
    <n v="232500000"/>
    <n v="232500000"/>
    <n v="232500000"/>
  </r>
  <r>
    <s v="0102-CÁMARA DE DIPUTADOS"/>
    <x v="0"/>
    <x v="0"/>
    <x v="0"/>
    <s v="1-SERVICIOS  GENERALES"/>
    <s v="1.1-Administración general"/>
    <s v="1.1.01-Órganos ejecutivos y legislativos"/>
    <s v="99-MULTIPROVINCIAL"/>
    <s v="00-N/A"/>
    <s v="0001-CÁMARA DE DIPUTADOS"/>
    <x v="0"/>
    <s v="2.1-REMUNERACIONES Y CONTRIBUCIONES"/>
    <s v="2.1.4-GRATIFICACIONES Y BONIFICACIONES"/>
    <s v="50-CRÉDITO INTERNO"/>
    <n v="0"/>
    <n v="150000000"/>
    <n v="150000000"/>
  </r>
  <r>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82824162"/>
    <n v="82824162"/>
    <n v="82824162"/>
  </r>
  <r>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83053066"/>
    <n v="83053066"/>
    <n v="83053066"/>
  </r>
  <r>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7177800"/>
    <n v="7177800"/>
    <n v="7177800"/>
  </r>
  <r>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8034085"/>
    <n v="11238581"/>
    <n v="11238581"/>
  </r>
  <r>
    <s v="0102-CÁMARA DE DIPUTADOS"/>
    <x v="0"/>
    <x v="0"/>
    <x v="0"/>
    <s v="1-SERVICIOS  GENERALES"/>
    <s v="1.1-Administración general"/>
    <s v="1.1.01-Órganos ejecutivos y legislativos"/>
    <s v="99-MULTIPROVINCIAL"/>
    <s v="00-N/A"/>
    <s v="0001-CÁMARA DE DIPUTADOS"/>
    <x v="0"/>
    <s v="2.1-REMUNERACIONES Y CONTRIBUCIONES"/>
    <s v="2.1.5-CONTRIBUCIONES A LA SEGURIDAD SOCIAL"/>
    <s v="10-FONDO GENERAL"/>
    <n v="411000000"/>
    <n v="411000000"/>
    <n v="411000000"/>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23105315"/>
    <n v="30043727.170000002"/>
    <n v="30043727.170000002"/>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807700"/>
    <n v="807700"/>
    <n v="807700"/>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2500815"/>
    <n v="2500815"/>
    <n v="2500815"/>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24840"/>
    <n v="24840"/>
    <n v="24840"/>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41382153"/>
    <n v="41382153"/>
    <n v="41382153"/>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307108"/>
    <n v="307108"/>
    <n v="307108"/>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4368"/>
    <n v="4368"/>
    <n v="4368"/>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1447560"/>
    <n v="1447560"/>
    <n v="1447560"/>
  </r>
  <r>
    <s v="0102-CÁMARA DE DIPUTADOS"/>
    <x v="0"/>
    <x v="0"/>
    <x v="0"/>
    <s v="1-SERVICIOS  GENERALES"/>
    <s v="1.1-Administración general"/>
    <s v="1.1.01-Órganos ejecutivos y legislativos"/>
    <s v="99-MULTIPROVINCIAL"/>
    <s v="00-N/A"/>
    <s v="0001-CÁMARA DE DIPUTADOS"/>
    <x v="0"/>
    <s v="2.2-CONTRATACIÓN DE SERVICIOS"/>
    <s v="2.2.1-SERVICIOS BÁSICOS"/>
    <s v="10-FONDO GENERAL"/>
    <n v="15000"/>
    <n v="15000"/>
    <n v="15000"/>
  </r>
  <r>
    <s v="0102-CÁMARA DE DIPUTADOS"/>
    <x v="0"/>
    <x v="0"/>
    <x v="0"/>
    <s v="1-SERVICIOS  GENERALES"/>
    <s v="1.1-Administración general"/>
    <s v="1.1.01-Órganos ejecutivos y legislativos"/>
    <s v="99-MULTIPROVINCIAL"/>
    <s v="00-N/A"/>
    <s v="0001-CÁMARA DE DIPUTADOS"/>
    <x v="0"/>
    <s v="2.2-CONTRATACIÓN DE SERVICIOS"/>
    <s v="2.2.2-PUBLICIDAD, IMPRESIÓN Y ENCUADERNACIÓN"/>
    <s v="10-FONDO GENERAL"/>
    <n v="170000000"/>
    <n v="170000000"/>
    <n v="170000000"/>
  </r>
  <r>
    <s v="0102-CÁMARA DE DIPUTADOS"/>
    <x v="0"/>
    <x v="0"/>
    <x v="0"/>
    <s v="1-SERVICIOS  GENERALES"/>
    <s v="1.1-Administración general"/>
    <s v="1.1.01-Órganos ejecutivos y legislativos"/>
    <s v="99-MULTIPROVINCIAL"/>
    <s v="00-N/A"/>
    <s v="0001-CÁMARA DE DIPUTADOS"/>
    <x v="0"/>
    <s v="2.2-CONTRATACIÓN DE SERVICIOS"/>
    <s v="2.2.2-PUBLICIDAD, IMPRESIÓN Y ENCUADERNACIÓN"/>
    <s v="10-FONDO GENERAL"/>
    <n v="15365938"/>
    <n v="15365938"/>
    <n v="15365938"/>
  </r>
  <r>
    <s v="0102-CÁMARA DE DIPUTADOS"/>
    <x v="0"/>
    <x v="0"/>
    <x v="0"/>
    <s v="1-SERVICIOS  GENERALES"/>
    <s v="1.1-Administración general"/>
    <s v="1.1.01-Órganos ejecutivos y legislativos"/>
    <s v="99-MULTIPROVINCIAL"/>
    <s v="00-N/A"/>
    <s v="0001-CÁMARA DE DIPUTADOS"/>
    <x v="0"/>
    <s v="2.2-CONTRATACIÓN DE SERVICIOS"/>
    <s v="2.2.3-VIÁTICOS"/>
    <s v="10-FONDO GENERAL"/>
    <n v="182000000"/>
    <n v="182000000"/>
    <n v="182000000"/>
  </r>
  <r>
    <s v="0102-CÁMARA DE DIPUTADOS"/>
    <x v="0"/>
    <x v="0"/>
    <x v="0"/>
    <s v="1-SERVICIOS  GENERALES"/>
    <s v="1.1-Administración general"/>
    <s v="1.1.01-Órganos ejecutivos y legislativos"/>
    <s v="99-MULTIPROVINCIAL"/>
    <s v="00-N/A"/>
    <s v="0001-CÁMARA DE DIPUTADOS"/>
    <x v="0"/>
    <s v="2.2-CONTRATACIÓN DE SERVICIOS"/>
    <s v="2.2.3-VIÁTICOS"/>
    <s v="10-FONDO GENERAL"/>
    <n v="5500000"/>
    <n v="5500000"/>
    <n v="5500000"/>
  </r>
  <r>
    <s v="0102-CÁMARA DE DIPUTADOS"/>
    <x v="0"/>
    <x v="0"/>
    <x v="0"/>
    <s v="1-SERVICIOS  GENERALES"/>
    <s v="1.1-Administración general"/>
    <s v="1.1.01-Órganos ejecutivos y legislativos"/>
    <s v="99-MULTIPROVINCIAL"/>
    <s v="00-N/A"/>
    <s v="0001-CÁMARA DE DIPUTADOS"/>
    <x v="0"/>
    <s v="2.2-CONTRATACIÓN DE SERVICIOS"/>
    <s v="2.2.3-VIÁTICOS"/>
    <s v="10-FONDO GENERAL"/>
    <n v="25000000"/>
    <n v="25000000"/>
    <n v="25000000"/>
  </r>
  <r>
    <s v="0102-CÁMARA DE DIPUTADOS"/>
    <x v="0"/>
    <x v="0"/>
    <x v="0"/>
    <s v="1-SERVICIOS  GENERALES"/>
    <s v="1.1-Administración general"/>
    <s v="1.1.01-Órganos ejecutivos y legislativos"/>
    <s v="99-MULTIPROVINCIAL"/>
    <s v="00-N/A"/>
    <s v="0001-CÁMARA DE DIPUTADOS"/>
    <x v="0"/>
    <s v="2.2-CONTRATACIÓN DE SERVICIOS"/>
    <s v="2.2.3-VIÁTICOS"/>
    <s v="10-FONDO GENERAL"/>
    <n v="5500000"/>
    <n v="5500000"/>
    <n v="5500000"/>
  </r>
  <r>
    <s v="0102-CÁMARA DE DIPUTADOS"/>
    <x v="0"/>
    <x v="0"/>
    <x v="0"/>
    <s v="1-SERVICIOS  GENERALES"/>
    <s v="1.1-Administración general"/>
    <s v="1.1.01-Órganos ejecutivos y legislativos"/>
    <s v="99-MULTIPROVINCIAL"/>
    <s v="00-N/A"/>
    <s v="0001-CÁMARA DE DIPUTADOS"/>
    <x v="0"/>
    <s v="2.2-CONTRATACIÓN DE SERVICIOS"/>
    <s v="2.2.4-TRANSPORTE Y ALMACENAJE"/>
    <s v="10-FONDO GENERAL"/>
    <n v="19077000"/>
    <n v="19077000"/>
    <n v="19077000"/>
  </r>
  <r>
    <s v="0102-CÁMARA DE DIPUTADOS"/>
    <x v="0"/>
    <x v="0"/>
    <x v="0"/>
    <s v="1-SERVICIOS  GENERALES"/>
    <s v="1.1-Administración general"/>
    <s v="1.1.01-Órganos ejecutivos y legislativos"/>
    <s v="99-MULTIPROVINCIAL"/>
    <s v="00-N/A"/>
    <s v="0001-CÁMARA DE DIPUTADOS"/>
    <x v="0"/>
    <s v="2.2-CONTRATACIÓN DE SERVICIOS"/>
    <s v="2.2.4-TRANSPORTE Y ALMACENAJE"/>
    <s v="10-FONDO GENERAL"/>
    <n v="0"/>
    <n v="1083370"/>
    <n v="1083370"/>
  </r>
  <r>
    <s v="0102-CÁMARA DE DIPUTADOS"/>
    <x v="0"/>
    <x v="0"/>
    <x v="0"/>
    <s v="1-SERVICIOS  GENERALES"/>
    <s v="1.1-Administración general"/>
    <s v="1.1.01-Órganos ejecutivos y legislativos"/>
    <s v="99-MULTIPROVINCIAL"/>
    <s v="00-N/A"/>
    <s v="0001-CÁMARA DE DIPUTADOS"/>
    <x v="0"/>
    <s v="2.2-CONTRATACIÓN DE SERVICIOS"/>
    <s v="2.2.4-TRANSPORTE Y ALMACENAJE"/>
    <s v="10-FONDO GENERAL"/>
    <n v="120060"/>
    <n v="120060"/>
    <n v="120060"/>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6000000"/>
    <n v="6000000"/>
    <n v="6501062.6799999997"/>
  </r>
  <r>
    <s v="0102-CÁMARA DE DIPUTADOS"/>
    <x v="0"/>
    <x v="0"/>
    <x v="0"/>
    <s v="1-SERVICIOS  GENERALES"/>
    <s v="1.1-Administración general"/>
    <s v="1.1.01-Órganos ejecutivos y legislativos"/>
    <s v="99-MULTIPROVINCIAL"/>
    <s v="00-N/A"/>
    <s v="0001-CÁMARA DE DIPUTADOS"/>
    <x v="0"/>
    <s v="2.2-CONTRATACIÓN DE SERVICIOS"/>
    <s v="2.2.5-ALQUILERES Y RENTAS"/>
    <s v="50-CRÉDITO INTERNO"/>
    <n v="0"/>
    <n v="501063"/>
    <n v="501063"/>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459195"/>
    <n v="459195"/>
    <n v="459195"/>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1900000"/>
    <n v="1900000"/>
    <n v="1398937.32"/>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2666060"/>
    <n v="2666060"/>
    <n v="2666060"/>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495600"/>
    <n v="495600"/>
    <n v="495600"/>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11100000"/>
    <n v="11100000"/>
    <n v="11100000"/>
  </r>
  <r>
    <s v="0102-CÁMARA DE DIPUTADOS"/>
    <x v="0"/>
    <x v="0"/>
    <x v="0"/>
    <s v="1-SERVICIOS  GENERALES"/>
    <s v="1.1-Administración general"/>
    <s v="1.1.01-Órganos ejecutivos y legislativos"/>
    <s v="99-MULTIPROVINCIAL"/>
    <s v="00-N/A"/>
    <s v="0001-CÁMARA DE DIPUTADOS"/>
    <x v="0"/>
    <s v="2.2-CONTRATACIÓN DE SERVICIOS"/>
    <s v="2.2.5-ALQUILERES Y RENTAS"/>
    <s v="10-FONDO GENERAL"/>
    <n v="23000000"/>
    <n v="23000000"/>
    <n v="23000000"/>
  </r>
  <r>
    <s v="0102-CÁMARA DE DIPUTADOS"/>
    <x v="0"/>
    <x v="0"/>
    <x v="0"/>
    <s v="1-SERVICIOS  GENERALES"/>
    <s v="1.1-Administración general"/>
    <s v="1.1.01-Órganos ejecutivos y legislativos"/>
    <s v="99-MULTIPROVINCIAL"/>
    <s v="00-N/A"/>
    <s v="0001-CÁMARA DE DIPUTADOS"/>
    <x v="0"/>
    <s v="2.2-CONTRATACIÓN DE SERVICIOS"/>
    <s v="2.2.6-SEGUROS"/>
    <s v="10-FONDO GENERAL"/>
    <n v="10728058"/>
    <n v="10728058"/>
    <n v="10728058"/>
  </r>
  <r>
    <s v="0102-CÁMARA DE DIPUTADOS"/>
    <x v="0"/>
    <x v="0"/>
    <x v="0"/>
    <s v="1-SERVICIOS  GENERALES"/>
    <s v="1.1-Administración general"/>
    <s v="1.1.01-Órganos ejecutivos y legislativos"/>
    <s v="99-MULTIPROVINCIAL"/>
    <s v="00-N/A"/>
    <s v="0001-CÁMARA DE DIPUTADOS"/>
    <x v="0"/>
    <s v="2.2-CONTRATACIÓN DE SERVICIOS"/>
    <s v="2.2.6-SEGUROS"/>
    <s v="10-FONDO GENERAL"/>
    <n v="322397410"/>
    <n v="322397410"/>
    <n v="32239741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38939200"/>
    <n v="38939200"/>
    <n v="3893920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14995662"/>
    <n v="14995662"/>
    <n v="14995662"/>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880340"/>
    <n v="880340"/>
    <n v="88034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1500000"/>
    <n v="1500000"/>
    <n v="150000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1000000"/>
    <n v="1000000"/>
    <n v="100000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5003000"/>
    <n v="5003000"/>
    <n v="5003000"/>
  </r>
  <r>
    <s v="0102-CÁMARA DE DIPUTADOS"/>
    <x v="0"/>
    <x v="0"/>
    <x v="0"/>
    <s v="1-SERVICIOS  GENERALES"/>
    <s v="1.1-Administración general"/>
    <s v="1.1.01-Órganos ejecutivos y legislativos"/>
    <s v="99-MULTIPROVINCIAL"/>
    <s v="00-N/A"/>
    <s v="0001-CÁMARA DE DIPUTADOS"/>
    <x v="0"/>
    <s v="2.2-CONTRATACIÓN DE SERVICIOS"/>
    <s v="2.2.7-SERVICIOS DE CONSERVACIÓN, REPARACIONES MENORES E INSTALACIONES TEMPORALES"/>
    <s v="10-FONDO GENERAL"/>
    <n v="1900000"/>
    <n v="1900000"/>
    <n v="19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100000"/>
    <n v="100000"/>
    <n v="1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7400000"/>
    <n v="7400000"/>
    <n v="74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100000"/>
    <n v="100000"/>
    <n v="1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52387286"/>
    <n v="52387286"/>
    <n v="52387286"/>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50-CRÉDITO INTERNO"/>
    <n v="0"/>
    <n v="539498937"/>
    <n v="539498937"/>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34117257"/>
    <n v="34117257"/>
    <n v="34117257"/>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36000000"/>
    <n v="36000000"/>
    <n v="36000000"/>
  </r>
  <r>
    <s v="0102-CÁMARA DE DIPUTADOS"/>
    <x v="0"/>
    <x v="0"/>
    <x v="0"/>
    <s v="1-SERVICIOS  GENERALES"/>
    <s v="1.1-Administración general"/>
    <s v="1.1.01-Órganos ejecutivos y legislativos"/>
    <s v="99-MULTIPROVINCIAL"/>
    <s v="00-N/A"/>
    <s v="0001-CÁMARA DE DIPUTADOS"/>
    <x v="0"/>
    <s v="2.3-MATERIALES Y SUMINISTROS"/>
    <s v="2.3.1-ALIMENTOS Y PRODUCTOS AGROFORESTALES"/>
    <s v="10-FONDO GENERAL"/>
    <n v="65000000"/>
    <n v="65000000"/>
    <n v="65000000"/>
  </r>
  <r>
    <s v="0102-CÁMARA DE DIPUTADOS"/>
    <x v="0"/>
    <x v="0"/>
    <x v="0"/>
    <s v="1-SERVICIOS  GENERALES"/>
    <s v="1.1-Administración general"/>
    <s v="1.1.01-Órganos ejecutivos y legislativos"/>
    <s v="99-MULTIPROVINCIAL"/>
    <s v="00-N/A"/>
    <s v="0001-CÁMARA DE DIPUTADOS"/>
    <x v="0"/>
    <s v="2.3-MATERIALES Y SUMINISTROS"/>
    <s v="2.3.1-ALIMENTOS Y PRODUCTOS AGROFORESTALES"/>
    <s v="10-FONDO GENERAL"/>
    <n v="3000000"/>
    <n v="3000000"/>
    <n v="3000000"/>
  </r>
  <r>
    <s v="0102-CÁMARA DE DIPUTADOS"/>
    <x v="0"/>
    <x v="0"/>
    <x v="0"/>
    <s v="1-SERVICIOS  GENERALES"/>
    <s v="1.1-Administración general"/>
    <s v="1.1.01-Órganos ejecutivos y legislativos"/>
    <s v="99-MULTIPROVINCIAL"/>
    <s v="00-N/A"/>
    <s v="0001-CÁMARA DE DIPUTADOS"/>
    <x v="0"/>
    <s v="2.3-MATERIALES Y SUMINISTROS"/>
    <s v="2.3.2-TEXTILES Y VESTUARIOS"/>
    <s v="10-FONDO GENERAL"/>
    <n v="200000"/>
    <n v="200000"/>
    <n v="200000"/>
  </r>
  <r>
    <s v="0102-CÁMARA DE DIPUTADOS"/>
    <x v="0"/>
    <x v="0"/>
    <x v="0"/>
    <s v="1-SERVICIOS  GENERALES"/>
    <s v="1.1-Administración general"/>
    <s v="1.1.01-Órganos ejecutivos y legislativos"/>
    <s v="99-MULTIPROVINCIAL"/>
    <s v="00-N/A"/>
    <s v="0001-CÁMARA DE DIPUTADOS"/>
    <x v="0"/>
    <s v="2.3-MATERIALES Y SUMINISTROS"/>
    <s v="2.3.2-TEXTILES Y VESTUARIOS"/>
    <s v="10-FONDO GENERAL"/>
    <n v="1400000"/>
    <n v="1400000"/>
    <n v="1400000"/>
  </r>
  <r>
    <s v="0102-CÁMARA DE DIPUTADOS"/>
    <x v="0"/>
    <x v="0"/>
    <x v="0"/>
    <s v="1-SERVICIOS  GENERALES"/>
    <s v="1.1-Administración general"/>
    <s v="1.1.01-Órganos ejecutivos y legislativos"/>
    <s v="99-MULTIPROVINCIAL"/>
    <s v="00-N/A"/>
    <s v="0001-CÁMARA DE DIPUTADOS"/>
    <x v="0"/>
    <s v="2.3-MATERIALES Y SUMINISTROS"/>
    <s v="2.3.2-TEXTILES Y VESTUARIOS"/>
    <s v="10-FONDO GENERAL"/>
    <n v="700000"/>
    <n v="700000"/>
    <n v="700000"/>
  </r>
  <r>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n v="3800000"/>
    <n v="3800000"/>
    <n v="3800000"/>
  </r>
  <r>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n v="4800000"/>
    <n v="4800000"/>
    <n v="4800000"/>
  </r>
  <r>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n v="923000"/>
    <n v="923000"/>
    <n v="923000"/>
  </r>
  <r>
    <s v="0102-CÁMARA DE DIPUTADOS"/>
    <x v="0"/>
    <x v="0"/>
    <x v="0"/>
    <s v="1-SERVICIOS  GENERALES"/>
    <s v="1.1-Administración general"/>
    <s v="1.1.01-Órganos ejecutivos y legislativos"/>
    <s v="99-MULTIPROVINCIAL"/>
    <s v="00-N/A"/>
    <s v="0001-CÁMARA DE DIPUTADOS"/>
    <x v="0"/>
    <s v="2.3-MATERIALES Y SUMINISTROS"/>
    <s v="2.3.3-PAPEL, CARTÓN E IMPRESOS"/>
    <s v="10-FONDO GENERAL"/>
    <n v="1300000"/>
    <n v="1300000"/>
    <n v="1300000"/>
  </r>
  <r>
    <s v="0102-CÁMARA DE DIPUTADOS"/>
    <x v="0"/>
    <x v="0"/>
    <x v="0"/>
    <s v="1-SERVICIOS  GENERALES"/>
    <s v="1.1-Administración general"/>
    <s v="1.1.01-Órganos ejecutivos y legislativos"/>
    <s v="99-MULTIPROVINCIAL"/>
    <s v="00-N/A"/>
    <s v="0001-CÁMARA DE DIPUTADOS"/>
    <x v="0"/>
    <s v="2.3-MATERIALES Y SUMINISTROS"/>
    <s v="2.3.4-PRODUCTOS FARMACÉUTICOS"/>
    <s v="10-FONDO GENERAL"/>
    <n v="10000000"/>
    <n v="10000000"/>
    <n v="10000000"/>
  </r>
  <r>
    <s v="0102-CÁMARA DE DIPUTADOS"/>
    <x v="0"/>
    <x v="0"/>
    <x v="0"/>
    <s v="1-SERVICIOS  GENERALES"/>
    <s v="1.1-Administración general"/>
    <s v="1.1.01-Órganos ejecutivos y legislativos"/>
    <s v="99-MULTIPROVINCIAL"/>
    <s v="00-N/A"/>
    <s v="0001-CÁMARA DE DIPUTADOS"/>
    <x v="0"/>
    <s v="2.3-MATERIALES Y SUMINISTROS"/>
    <s v="2.3.5-CUERO, CAUCHO Y PLÁSTICO"/>
    <s v="10-FONDO GENERAL"/>
    <n v="600000"/>
    <n v="600000"/>
    <n v="600000"/>
  </r>
  <r>
    <s v="0102-CÁMARA DE DIPUTADOS"/>
    <x v="0"/>
    <x v="0"/>
    <x v="0"/>
    <s v="1-SERVICIOS  GENERALES"/>
    <s v="1.1-Administración general"/>
    <s v="1.1.01-Órganos ejecutivos y legislativos"/>
    <s v="99-MULTIPROVINCIAL"/>
    <s v="00-N/A"/>
    <s v="0001-CÁMARA DE DIPUTADOS"/>
    <x v="0"/>
    <s v="2.3-MATERIALES Y SUMINISTROS"/>
    <s v="2.3.5-CUERO, CAUCHO Y PLÁSTICO"/>
    <s v="10-FONDO GENERAL"/>
    <n v="5000000"/>
    <n v="5000000"/>
    <n v="5000000"/>
  </r>
  <r>
    <s v="0102-CÁMARA DE DIPUTADOS"/>
    <x v="0"/>
    <x v="0"/>
    <x v="0"/>
    <s v="1-SERVICIOS  GENERALES"/>
    <s v="1.1-Administración general"/>
    <s v="1.1.01-Órganos ejecutivos y legislativos"/>
    <s v="99-MULTIPROVINCIAL"/>
    <s v="00-N/A"/>
    <s v="0001-CÁMARA DE DIPUTADOS"/>
    <x v="0"/>
    <s v="2.3-MATERIALES Y SUMINISTROS"/>
    <s v="2.3.5-CUERO, CAUCHO Y PLÁSTICO"/>
    <s v="10-FONDO GENERAL"/>
    <n v="5000000"/>
    <n v="5000000"/>
    <n v="5000000"/>
  </r>
  <r>
    <s v="0102-CÁMARA DE DIPUTADOS"/>
    <x v="0"/>
    <x v="0"/>
    <x v="0"/>
    <s v="1-SERVICIOS  GENERALES"/>
    <s v="1.1-Administración general"/>
    <s v="1.1.01-Órganos ejecutivos y legislativos"/>
    <s v="99-MULTIPROVINCIAL"/>
    <s v="00-N/A"/>
    <s v="0001-CÁMARA DE DIPUTADOS"/>
    <x v="0"/>
    <s v="2.3-MATERIALES Y SUMINISTROS"/>
    <s v="2.3.6-PRODUCTOS DE MINERALES, METÁLICOS Y NO METÁLICOS"/>
    <s v="10-FONDO GENERAL"/>
    <n v="230747"/>
    <n v="230747"/>
    <n v="230747"/>
  </r>
  <r>
    <s v="0102-CÁMARA DE DIPUTADOS"/>
    <x v="0"/>
    <x v="0"/>
    <x v="0"/>
    <s v="1-SERVICIOS  GENERALES"/>
    <s v="1.1-Administración general"/>
    <s v="1.1.01-Órganos ejecutivos y legislativos"/>
    <s v="99-MULTIPROVINCIAL"/>
    <s v="00-N/A"/>
    <s v="0001-CÁMARA DE DIPUTADOS"/>
    <x v="0"/>
    <s v="2.3-MATERIALES Y SUMINISTROS"/>
    <s v="2.3.6-PRODUCTOS DE MINERALES, METÁLICOS Y NO METÁLICOS"/>
    <s v="10-FONDO GENERAL"/>
    <n v="100000"/>
    <n v="100000"/>
    <n v="100000"/>
  </r>
  <r>
    <s v="0102-CÁMARA DE DIPUTADOS"/>
    <x v="0"/>
    <x v="0"/>
    <x v="0"/>
    <s v="1-SERVICIOS  GENERALES"/>
    <s v="1.1-Administración general"/>
    <s v="1.1.01-Órganos ejecutivos y legislativos"/>
    <s v="99-MULTIPROVINCIAL"/>
    <s v="00-N/A"/>
    <s v="0001-CÁMARA DE DIPUTADOS"/>
    <x v="0"/>
    <s v="2.3-MATERIALES Y SUMINISTROS"/>
    <s v="2.3.6-PRODUCTOS DE MINERALES, METÁLICOS Y NO METÁLICOS"/>
    <s v="10-FONDO GENERAL"/>
    <n v="1000000"/>
    <n v="1000000"/>
    <n v="1000000"/>
  </r>
  <r>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n v="110700750"/>
    <n v="110700750"/>
    <n v="110700750"/>
  </r>
  <r>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n v="2844000"/>
    <n v="2844000"/>
    <n v="2844000"/>
  </r>
  <r>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n v="1370000"/>
    <n v="1370000"/>
    <n v="1370000"/>
  </r>
  <r>
    <s v="0102-CÁMARA DE DIPUTADOS"/>
    <x v="0"/>
    <x v="0"/>
    <x v="0"/>
    <s v="1-SERVICIOS  GENERALES"/>
    <s v="1.1-Administración general"/>
    <s v="1.1.01-Órganos ejecutivos y legislativos"/>
    <s v="99-MULTIPROVINCIAL"/>
    <s v="00-N/A"/>
    <s v="0001-CÁMARA DE DIPUTADOS"/>
    <x v="0"/>
    <s v="2.3-MATERIALES Y SUMINISTROS"/>
    <s v="2.3.7-COMBUSTIBLES, LUBRICANTES, PRODUCTOS QUÍMICOS Y CONEXOS"/>
    <s v="10-FONDO GENERAL"/>
    <n v="1410000"/>
    <n v="1410000"/>
    <n v="1410000"/>
  </r>
  <r>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6600000"/>
    <n v="6600000"/>
    <n v="6600000"/>
  </r>
  <r>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12000000"/>
    <n v="12000000"/>
    <n v="12000000"/>
  </r>
  <r>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1500000"/>
    <n v="1500000"/>
    <n v="1500000"/>
  </r>
  <r>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4000000"/>
    <n v="4000000"/>
    <n v="4000000"/>
  </r>
  <r>
    <s v="0102-CÁMARA DE DIPUTADOS"/>
    <x v="0"/>
    <x v="0"/>
    <x v="0"/>
    <s v="1-SERVICIOS  GENERALES"/>
    <s v="1.1-Administración general"/>
    <s v="1.1.01-Órganos ejecutivos y legislativos"/>
    <s v="99-MULTIPROVINCIAL"/>
    <s v="00-N/A"/>
    <s v="0001-CÁMARA DE DIPUTADOS"/>
    <x v="0"/>
    <s v="2.3-MATERIALES Y SUMINISTROS"/>
    <s v="2.3.9-PRODUCTOS Y ÚTILES VARIOS"/>
    <s v="10-FONDO GENERAL"/>
    <n v="1500000"/>
    <n v="1500000"/>
    <n v="15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68200000"/>
    <n v="68200000"/>
    <n v="68200000"/>
  </r>
  <r>
    <s v="0102-CÁMARA DE DIPUTADOS"/>
    <x v="0"/>
    <x v="0"/>
    <x v="0"/>
    <s v="1-SERVICIOS  GENERALES"/>
    <s v="1.1-Administración general"/>
    <s v="1.1.01-Órganos ejecutivos y legislativos"/>
    <s v="99-MULTIPROVINCIAL"/>
    <s v="00-N/A"/>
    <s v="0001-CÁMARA DE DIPUTADOS"/>
    <x v="0"/>
    <s v="2.2-CONTRATACIÓN DE SERVICIOS"/>
    <s v="2.2.8-OTROS SERVICIOS NO INCLUIDOS EN CONCEPTOS ANTERIORES"/>
    <s v="10-FONDO GENERAL"/>
    <n v="2500000"/>
    <n v="2500000"/>
    <n v="2500000"/>
  </r>
  <r>
    <s v="0102-CÁMARA DE DIPUTADOS"/>
    <x v="4"/>
    <x v="0"/>
    <x v="0"/>
    <s v="1-SERVICIOS  GENERALES"/>
    <s v="1.1-Administración general"/>
    <s v="1.1.01-Órganos ejecutivos y legislativos"/>
    <s v="99-MULTIPROVINCIAL"/>
    <s v="00-N/A"/>
    <s v="0001-CÁMARA DE DIPUTADOS"/>
    <x v="0"/>
    <s v="2.4-TRANSFERENCIAS CORRIENTES"/>
    <s v="2.4.1-TRANSFERENCIAS CORRIENTES AL SECTOR PRIVADO"/>
    <s v="10-FONDO GENERAL"/>
    <n v="37500000"/>
    <n v="37500000"/>
    <n v="37500000"/>
  </r>
  <r>
    <s v="0102-CÁMARA DE DIPUTADOS"/>
    <x v="1"/>
    <x v="0"/>
    <x v="0"/>
    <s v="1-SERVICIOS  GENERALES"/>
    <s v="1.1-Administración general"/>
    <s v="1.1.01-Órganos ejecutivos y legislativos"/>
    <s v="99-MULTIPROVINCIAL"/>
    <s v="00-N/A"/>
    <s v="0001-CÁMARA DE DIPUTADOS"/>
    <x v="0"/>
    <s v="2.4-TRANSFERENCIAS CORRIENTES"/>
    <s v="2.4.1-TRANSFERENCIAS CORRIENTES AL SECTOR PRIVADO"/>
    <s v="10-FONDO GENERAL"/>
    <n v="40111775"/>
    <n v="40111775"/>
    <n v="40111775"/>
  </r>
  <r>
    <s v="0102-CÁMARA DE DIPUTADOS"/>
    <x v="1"/>
    <x v="0"/>
    <x v="0"/>
    <s v="4-SERVICIOS SOCIALES"/>
    <s v="4.4-Educación"/>
    <s v="4.4.09-Enseñanza no atribuible a ningún nivel"/>
    <s v="99-MULTIPROVINCIAL"/>
    <s v="00-N/A"/>
    <s v="0001-CÁMARA DE DIPUTADOS"/>
    <x v="0"/>
    <s v="2.4-TRANSFERENCIAS CORRIENTES"/>
    <s v="2.4.1-TRANSFERENCIAS CORRIENTES AL SECTOR PRIVADO"/>
    <s v="10-FONDO GENERAL"/>
    <n v="26800490"/>
    <n v="26800490"/>
    <n v="26800490"/>
  </r>
  <r>
    <s v="0102-CÁMARA DE DIPUTADOS"/>
    <x v="1"/>
    <x v="0"/>
    <x v="0"/>
    <s v="4-SERVICIOS SOCIALES"/>
    <s v="4.4-Educación"/>
    <s v="4.4.09-Enseñanza no atribuible a ningún nivel"/>
    <s v="99-MULTIPROVINCIAL"/>
    <s v="00-N/A"/>
    <s v="0001-CÁMARA DE DIPUTADOS"/>
    <x v="0"/>
    <s v="2.4-TRANSFERENCIAS CORRIENTES"/>
    <s v="2.4.1-TRANSFERENCIAS CORRIENTES AL SECTOR PRIVADO"/>
    <s v="10-FONDO GENERAL"/>
    <n v="5000000"/>
    <n v="5000000"/>
    <n v="5000000"/>
  </r>
  <r>
    <s v="0102-CÁMARA DE DIPUTADOS"/>
    <x v="1"/>
    <x v="0"/>
    <x v="0"/>
    <s v="4-SERVICIOS SOCIALES"/>
    <s v="4.5-Protección social"/>
    <s v="4.5.10-Asistencia social"/>
    <s v="99-MULTIPROVINCIAL"/>
    <s v="00-N/A"/>
    <s v="0001-CÁMARA DE DIPUTADOS"/>
    <x v="0"/>
    <s v="2.4-TRANSFERENCIAS CORRIENTES"/>
    <s v="2.4.1-TRANSFERENCIAS CORRIENTES AL SECTOR PRIVADO"/>
    <s v="10-FONDO GENERAL"/>
    <n v="447500000"/>
    <n v="397331416.67000002"/>
    <n v="397331416.67000002"/>
  </r>
  <r>
    <s v="0102-CÁMARA DE DIPUTADOS"/>
    <x v="1"/>
    <x v="0"/>
    <x v="0"/>
    <s v="4-SERVICIOS SOCIALES"/>
    <s v="4.5-Protección social"/>
    <s v="4.5.10-Asistencia social"/>
    <s v="99-MULTIPROVINCIAL"/>
    <s v="00-N/A"/>
    <s v="0001-CÁMARA DE DIPUTADOS"/>
    <x v="0"/>
    <s v="2.4-TRANSFERENCIAS CORRIENTES"/>
    <s v="2.4.1-TRANSFERENCIAS CORRIENTES AL SECTOR PRIVADO"/>
    <s v="10-FONDO GENERAL"/>
    <n v="73740570"/>
    <n v="73740570"/>
    <n v="73740570"/>
  </r>
  <r>
    <s v="0102-CÁMARA DE DIPUTADOS"/>
    <x v="1"/>
    <x v="0"/>
    <x v="0"/>
    <s v="1-SERVICIOS  GENERALES"/>
    <s v="1.1-Administración general"/>
    <s v="1.1.01-Órganos ejecutivos y legislativos"/>
    <s v="99-MULTIPROVINCIAL"/>
    <s v="00-N/A"/>
    <s v="0001-CÁMARA DE DIPUTADOS"/>
    <x v="0"/>
    <s v="2.4-TRANSFERENCIAS CORRIENTES"/>
    <s v="2.4.7-TRANSFERENCIAS CORRIENTES AL SECTOR EXTERNO"/>
    <s v="10-FONDO GENERAL"/>
    <n v="100749814"/>
    <n v="100749814"/>
    <n v="100749814"/>
  </r>
  <r>
    <s v="0102-CÁMARA DE DIPUTADOS"/>
    <x v="5"/>
    <x v="0"/>
    <x v="1"/>
    <s v="1-SERVICIOS  GENERALES"/>
    <s v="1.1-Administración general"/>
    <s v="1.1.01-Órganos ejecutivos y legislativos"/>
    <s v="99-MULTIPROVINCIAL"/>
    <s v="00-N/A"/>
    <s v="0001-CÁMARA DE DIPUTADOS"/>
    <x v="0"/>
    <s v="2.7-OBRAS"/>
    <s v="2.7.2-INFRAESTRUCTURA"/>
    <s v="10-FONDO GENERAL"/>
    <n v="1300000"/>
    <n v="3123695.83"/>
    <n v="3123695.83"/>
  </r>
  <r>
    <s v="0102-CÁMARA DE DIPUTADOS"/>
    <x v="2"/>
    <x v="0"/>
    <x v="1"/>
    <s v="1-SERVICIOS  GENERALES"/>
    <s v="1.1-Administración general"/>
    <s v="1.1.01-Órganos ejecutivos y legislativos"/>
    <s v="99-MULTIPROVINCIAL"/>
    <s v="00-N/A"/>
    <s v="0001-CÁMARA DE DIPUTADOS"/>
    <x v="0"/>
    <s v="2.7-OBRAS"/>
    <s v="2.7.1-OBRAS EN EDIFICACIONES"/>
    <s v="10-FONDO GENERAL"/>
    <n v="100000000"/>
    <n v="100000000"/>
    <n v="100000000"/>
  </r>
  <r>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n v="15000000"/>
    <n v="15000000"/>
    <n v="15000000"/>
  </r>
  <r>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n v="1610148"/>
    <n v="1610148"/>
    <n v="1610148"/>
  </r>
  <r>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n v="10000000"/>
    <n v="10000000"/>
    <n v="10000000"/>
  </r>
  <r>
    <s v="0102-CÁMARA DE DIPUTADOS"/>
    <x v="2"/>
    <x v="0"/>
    <x v="1"/>
    <s v="1-SERVICIOS  GENERALES"/>
    <s v="1.1-Administración general"/>
    <s v="1.1.01-Órganos ejecutivos y legislativos"/>
    <s v="99-MULTIPROVINCIAL"/>
    <s v="00-N/A"/>
    <s v="0001-CÁMARA DE DIPUTADOS"/>
    <x v="0"/>
    <s v="2.6-BIENES MUEBLES, INMUEBLES E INTANGIBLES"/>
    <s v="2.6.1-MOBILIARIO Y EQUIPO"/>
    <s v="10-FONDO GENERAL"/>
    <n v="10000000"/>
    <n v="10000000"/>
    <n v="10000000"/>
  </r>
  <r>
    <s v="0102-CÁMARA DE DIPUTADOS"/>
    <x v="2"/>
    <x v="0"/>
    <x v="1"/>
    <s v="1-SERVICIOS  GENERALES"/>
    <s v="1.1-Administración general"/>
    <s v="1.1.01-Órganos ejecutivos y legislativos"/>
    <s v="99-MULTIPROVINCIAL"/>
    <s v="00-N/A"/>
    <s v="0001-CÁMARA DE DIPUTADOS"/>
    <x v="0"/>
    <s v="2.6-BIENES MUEBLES, INMUEBLES E INTANGIBLES"/>
    <s v="2.6.2-MOBILIARIO Y EQUIPO DE AUDIO, AUDIOVISUAL, RECREATIVO Y EDUCACIONAL"/>
    <s v="10-FONDO GENERAL"/>
    <n v="10000000"/>
    <n v="10000000"/>
    <n v="10000000"/>
  </r>
  <r>
    <s v="0102-CÁMARA DE DIPUTADOS"/>
    <x v="2"/>
    <x v="0"/>
    <x v="1"/>
    <s v="1-SERVICIOS  GENERALES"/>
    <s v="1.1-Administración general"/>
    <s v="1.1.01-Órganos ejecutivos y legislativos"/>
    <s v="99-MULTIPROVINCIAL"/>
    <s v="00-N/A"/>
    <s v="0001-CÁMARA DE DIPUTADOS"/>
    <x v="0"/>
    <s v="2.6-BIENES MUEBLES, INMUEBLES E INTANGIBLES"/>
    <s v="2.6.2-MOBILIARIO Y EQUIPO DE AUDIO, AUDIOVISUAL, RECREATIVO Y EDUCACIONAL"/>
    <s v="10-FONDO GENERAL"/>
    <n v="2955200"/>
    <n v="2955200"/>
    <n v="2955200"/>
  </r>
  <r>
    <s v="0102-CÁMARA DE DIPUTADOS"/>
    <x v="2"/>
    <x v="0"/>
    <x v="1"/>
    <s v="1-SERVICIOS  GENERALES"/>
    <s v="1.1-Administración general"/>
    <s v="1.1.01-Órganos ejecutivos y legislativos"/>
    <s v="99-MULTIPROVINCIAL"/>
    <s v="00-N/A"/>
    <s v="0001-CÁMARA DE DIPUTADOS"/>
    <x v="0"/>
    <s v="2.6-BIENES MUEBLES, INMUEBLES E INTANGIBLES"/>
    <s v="2.6.3-EQUIPO E INSTRUMENTAL, CIENTÍFICO Y LABORATORIO"/>
    <s v="10-FONDO GENERAL"/>
    <n v="100000"/>
    <n v="100000"/>
    <n v="100000"/>
  </r>
  <r>
    <s v="0102-CÁMARA DE DIPUTADOS"/>
    <x v="2"/>
    <x v="0"/>
    <x v="1"/>
    <s v="1-SERVICIOS  GENERALES"/>
    <s v="1.1-Administración general"/>
    <s v="1.1.01-Órganos ejecutivos y legislativos"/>
    <s v="99-MULTIPROVINCIAL"/>
    <s v="00-N/A"/>
    <s v="0001-CÁMARA DE DIPUTADOS"/>
    <x v="0"/>
    <s v="2.6-BIENES MUEBLES, INMUEBLES E INTANGIBLES"/>
    <s v="2.6.4-VEHÍCULOS Y EQUIPO DE TRANSPORTE, TRACCIÓN Y ELEVACIÓN"/>
    <s v="10-FONDO GENERAL"/>
    <n v="500000"/>
    <n v="500000"/>
    <n v="500000"/>
  </r>
  <r>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n v="15000000"/>
    <n v="15000000"/>
    <n v="15000000"/>
  </r>
  <r>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n v="500000"/>
    <n v="500000"/>
    <n v="500000"/>
  </r>
  <r>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n v="100000"/>
    <n v="100000"/>
    <n v="100000"/>
  </r>
  <r>
    <s v="0102-CÁMARA DE DIPUTADOS"/>
    <x v="2"/>
    <x v="0"/>
    <x v="1"/>
    <s v="1-SERVICIOS  GENERALES"/>
    <s v="1.1-Administración general"/>
    <s v="1.1.01-Órganos ejecutivos y legislativos"/>
    <s v="99-MULTIPROVINCIAL"/>
    <s v="00-N/A"/>
    <s v="0001-CÁMARA DE DIPUTADOS"/>
    <x v="0"/>
    <s v="2.6-BIENES MUEBLES, INMUEBLES E INTANGIBLES"/>
    <s v="2.6.5-MAQUINARIA, OTROS EQUIPOS Y HERRAMIENTAS"/>
    <s v="10-FONDO GENERAL"/>
    <n v="2500000"/>
    <n v="2500000"/>
    <n v="2500000"/>
  </r>
  <r>
    <s v="0102-CÁMARA DE DIPUTADOS"/>
    <x v="2"/>
    <x v="0"/>
    <x v="1"/>
    <s v="1-SERVICIOS  GENERALES"/>
    <s v="1.1-Administración general"/>
    <s v="1.1.01-Órganos ejecutivos y legislativos"/>
    <s v="99-MULTIPROVINCIAL"/>
    <s v="00-N/A"/>
    <s v="0001-CÁMARA DE DIPUTADOS"/>
    <x v="0"/>
    <s v="2.6-BIENES MUEBLES, INMUEBLES E INTANGIBLES"/>
    <s v="2.6.6-EQUIPOS DE DEFENSA Y SEGURIDAD"/>
    <s v="10-FONDO GENERAL"/>
    <n v="750000"/>
    <n v="750000"/>
    <n v="750000"/>
  </r>
  <r>
    <s v="0102-CÁMARA DE DIPUTADOS"/>
    <x v="2"/>
    <x v="0"/>
    <x v="1"/>
    <s v="1-SERVICIOS  GENERALES"/>
    <s v="1.1-Administración general"/>
    <s v="1.1.01-Órganos ejecutivos y legislativos"/>
    <s v="99-MULTIPROVINCIAL"/>
    <s v="00-N/A"/>
    <s v="0001-CÁMARA DE DIPUTADOS"/>
    <x v="0"/>
    <s v="2.6-BIENES MUEBLES, INMUEBLES E INTANGIBLES"/>
    <s v="2.6.8-BIENES INTANGIBLES"/>
    <s v="10-FONDO GENERAL"/>
    <n v="1000000"/>
    <n v="1000000"/>
    <n v="1000000"/>
  </r>
  <r>
    <s v="0102-CÁMARA DE DIPUTADOS"/>
    <x v="2"/>
    <x v="0"/>
    <x v="1"/>
    <s v="1-SERVICIOS  GENERALES"/>
    <s v="1.1-Administración general"/>
    <s v="1.1.01-Órganos ejecutivos y legislativos"/>
    <s v="99-MULTIPROVINCIAL"/>
    <s v="00-N/A"/>
    <s v="0001-CÁMARA DE DIPUTADOS"/>
    <x v="0"/>
    <s v="2.6-BIENES MUEBLES, INMUEBLES E INTANGIBLES"/>
    <s v="2.6.8-BIENES INTANGIBLES"/>
    <s v="10-FONDO GENERAL"/>
    <n v="500000"/>
    <n v="500000"/>
    <n v="500000"/>
  </r>
  <r>
    <s v="0102-CÁMARA DE DIPUTADOS"/>
    <x v="3"/>
    <x v="0"/>
    <x v="1"/>
    <s v="1-SERVICIOS  GENERALES"/>
    <s v="1.1-Administración general"/>
    <s v="1.1.01-Órganos ejecutivos y legislativos"/>
    <s v="99-MULTIPROVINCIAL"/>
    <s v="00-N/A"/>
    <s v="0001-CÁMARA DE DIPUTADOS"/>
    <x v="0"/>
    <s v="2.6-BIENES MUEBLES, INMUEBLES E INTANGIBLES"/>
    <s v="2.6.9-EDIFICIOS, ESTRUCTURAS, TIERRAS, TERRENOS Y OBJETOS DE VALOR"/>
    <s v="10-FONDO GENERAL"/>
    <n v="100000000"/>
    <n v="100000000"/>
    <n v="1000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554648164"/>
    <n v="560316320.25"/>
    <n v="560316320.25"/>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175000000"/>
    <n v="192400000"/>
    <n v="191296899.9900000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58211473"/>
    <n v="168878000"/>
    <n v="167909825.22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30971594"/>
    <n v="29238534"/>
    <n v="28672333.30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23505485"/>
    <n v="22400000"/>
    <n v="23045999.989999998"/>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3541069"/>
    <n v="10361016"/>
    <n v="8339666.669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497285670"/>
    <n v="496864085"/>
    <n v="496867333.3399999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116008932"/>
    <n v="101653963.72"/>
    <n v="101653962.4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55572000"/>
    <n v="51422000"/>
    <n v="49274024.3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58379400"/>
    <n v="77779400"/>
    <n v="6429606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308154600"/>
    <n v="308154600"/>
    <n v="308155433.3299999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327069277"/>
    <n v="300716092.63"/>
    <n v="2982206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25566172"/>
    <n v="23940272"/>
    <n v="22202045.5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100000000"/>
    <n v="116770000"/>
    <n v="116700067.58"/>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70638528"/>
    <n v="70870000"/>
    <n v="70783062.73000000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40156658"/>
    <n v="39103958.009999998"/>
    <n v="38545494.89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16908000"/>
    <n v="16908000"/>
    <n v="14439333.33"/>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9459200"/>
    <n v="2119200"/>
    <n v="690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32867000"/>
    <n v="18391000"/>
    <n v="18391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7580000"/>
    <n v="36545900"/>
    <n v="35049143.92000000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6668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4179000"/>
    <n v="13946149"/>
    <n v="1362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47533000"/>
    <n v="32206136"/>
    <n v="32002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3140000"/>
    <n v="4197000"/>
    <n v="4197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29892000"/>
    <n v="13714634"/>
    <n v="13214266.67"/>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2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124788000"/>
    <n v="111573000"/>
    <n v="99787666.6700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74189907"/>
    <n v="73709907"/>
    <n v="68994187.73000000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300000"/>
    <n v="182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1440000"/>
    <n v="120000"/>
    <n v="120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540000"/>
    <n v="1200000"/>
    <n v="120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987798"/>
    <n v="60000"/>
    <n v="1106666.67"/>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82317"/>
    <n v="82317"/>
    <n v="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61737"/>
    <n v="169651"/>
    <n v="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41158"/>
    <n v="41158"/>
    <n v="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60025"/>
    <n v="60025"/>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2412000"/>
    <n v="2412000"/>
    <n v="65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120000"/>
    <n v="12000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1617929"/>
    <n v="36732.800000000003"/>
    <n v="0"/>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0"/>
    <n v="35000000"/>
    <n v="1769634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1603000"/>
    <n v="4806000"/>
    <n v="4805560.68"/>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14110700"/>
    <n v="10110700"/>
    <n v="4350333.3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70-DONACION EXTERNA"/>
    <n v="0"/>
    <n v="5580000"/>
    <n v="45125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24611202"/>
    <n v="109361833.40000001"/>
    <n v="109361833.3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76914685"/>
    <n v="182645400.03999999"/>
    <n v="181599666.66"/>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4508288"/>
    <n v="20930000"/>
    <n v="20893666.670000002"/>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8951935"/>
    <n v="15940000"/>
    <n v="17487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426663890"/>
    <n v="412927001"/>
    <n v="412927000.0199999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146233604"/>
    <n v="147437758.28"/>
    <n v="147437757.2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51972000"/>
    <n v="54602000"/>
    <n v="52066466.67000000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64926540"/>
    <n v="32772834"/>
    <n v="3165904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358972980"/>
    <n v="355507313"/>
    <n v="353444866.6399999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7710000"/>
    <n v="12220000"/>
    <n v="11700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21879600"/>
    <n v="21469600"/>
    <n v="20835143.920000002"/>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80000000"/>
    <n v="90437200.049999997"/>
    <n v="90437200.049999997"/>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96065472"/>
    <n v="74226595.599999994"/>
    <n v="72037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420000"/>
    <n v="420000"/>
    <n v="2592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25644000"/>
    <n v="25844000"/>
    <n v="23532933.329999998"/>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5160000"/>
    <n v="4160000"/>
    <n v="3535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34252000"/>
    <n v="22012000"/>
    <n v="220115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8100000"/>
    <n v="9510000"/>
    <n v="951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332702"/>
    <n v="461702"/>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0"/>
    <n v="400000"/>
    <n v="40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200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32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917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20333868"/>
    <n v="14163410"/>
    <n v="13453409.67"/>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5889300"/>
    <n v="4657300"/>
    <n v="9870210.0999999996"/>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200000"/>
    <n v="20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270000"/>
    <n v="153000"/>
    <n v="1965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0"/>
    <n v="6760000"/>
    <n v="612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5160000"/>
    <n v="5160000"/>
    <n v="3810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0"/>
    <n v="30000"/>
    <n v="30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3456000"/>
    <n v="3475200"/>
    <n v="22944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0"/>
    <n v="135000"/>
    <n v="9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0"/>
    <n v="1620000"/>
    <n v="84000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5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0"/>
    <n v="480000"/>
    <n v="32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2145375"/>
    <n v="8661000"/>
    <n v="103115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370424"/>
    <n v="1200000"/>
    <n v="675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605172"/>
    <n v="2120000"/>
    <n v="196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85212"/>
    <n v="511000"/>
    <n v="18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20396599"/>
    <n v="21208000"/>
    <n v="22903333.32999999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4604000"/>
    <n v="3594334"/>
    <n v="3594333.3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2640000"/>
    <n v="2640000"/>
    <n v="2310666.6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720000"/>
    <n v="412893.4"/>
    <n v="34373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0"/>
    <n v="465000"/>
    <n v="430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0"/>
    <n v="96000"/>
    <n v="16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1500000"/>
    <n v="255000"/>
    <n v="180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395100"/>
    <n v="83180.22"/>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4680000"/>
    <n v="4680000"/>
    <n v="4218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680000"/>
    <n v="1584000"/>
    <n v="240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792000"/>
    <n v="1272000"/>
    <n v="1272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540000"/>
    <n v="540000"/>
    <n v="66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7487582"/>
    <n v="5718247"/>
    <n v="5687245.7999999998"/>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02896"/>
    <n v="702896"/>
    <n v="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82317"/>
    <n v="1042000"/>
    <n v="1092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41158"/>
    <n v="2283072"/>
    <n v="169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41158"/>
    <n v="41158"/>
    <n v="375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6062557"/>
    <n v="6152874"/>
    <n v="6480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0"/>
    <n v="900000"/>
    <n v="9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51524175"/>
    <n v="51352529.310000002"/>
    <n v="49327854.38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16094477"/>
    <n v="17794477"/>
    <n v="18174908.89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70-DONACION EXTERNA"/>
    <n v="0"/>
    <n v="387500"/>
    <n v="376041.67"/>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24497390"/>
    <n v="24497390"/>
    <n v="24300332.69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7362472"/>
    <n v="17362472"/>
    <n v="19531722.21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3309015"/>
    <n v="3786929.99"/>
    <n v="4099986.1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896057"/>
    <n v="1896057"/>
    <n v="2408722.23"/>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81436886"/>
    <n v="79963151.010000005"/>
    <n v="76768430.56999999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23028845"/>
    <n v="21728098"/>
    <n v="21728097.21000000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9608000"/>
    <n v="9608000"/>
    <n v="8986355.550000000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10515239"/>
    <n v="8193653.3399999999"/>
    <n v="8193653.339999999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63605465"/>
    <n v="63605465"/>
    <n v="57340424.810000002"/>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28298500"/>
    <n v="26073022.920000002"/>
    <n v="26073022.920000002"/>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4517314"/>
    <n v="4517314"/>
    <n v="4007347.8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15000000"/>
    <n v="18983000"/>
    <n v="18927883.379999999"/>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17092000"/>
    <n v="16692000"/>
    <n v="13400083.33"/>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4000000"/>
    <n v="4000000"/>
    <n v="3625443.3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3936000"/>
    <n v="3936000"/>
    <n v="3433611.08"/>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2191600"/>
    <n v="391600"/>
    <n v="347083.3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7500000"/>
    <n v="3650000"/>
    <n v="3594541.66"/>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2185000"/>
    <n v="3985000"/>
    <n v="3757499.9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400000"/>
    <n v="1018736.08"/>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240000"/>
    <n v="1240000"/>
    <n v="1135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3961084"/>
    <n v="2761084"/>
    <n v="2666833.33"/>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95000"/>
    <n v="336250"/>
    <n v="336249.9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2491000"/>
    <n v="2491000"/>
    <n v="1120772.2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0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850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85000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12667333"/>
    <n v="12667333"/>
    <n v="12585888.81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6182493"/>
    <n v="6182493"/>
    <n v="5733071.1799999997"/>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66760000"/>
    <n v="28733000"/>
    <n v="300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800000"/>
    <n v="800000"/>
    <n v="0"/>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0"/>
    <n v="972000"/>
    <n v="335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800000"/>
    <n v="1007750"/>
    <n v="100775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3498500"/>
    <n v="1885325.22"/>
    <n v="1757624.4"/>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2000000"/>
    <n v="1477570"/>
    <n v="29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0000000"/>
    <n v="10000000"/>
    <n v="36115975.96999999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993585"/>
    <n v="783300.64"/>
    <n v="7833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200000"/>
    <n v="220000"/>
    <n v="2620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50000"/>
    <n v="531400"/>
    <n v="5314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3500000"/>
    <n v="10540020"/>
    <n v="922400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1000000"/>
    <n v="1140000"/>
    <n v="1140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110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750000"/>
    <n v="6817607"/>
    <n v="6737606.9000000004"/>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0"/>
    <n v="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0"/>
    <n v="22000"/>
    <n v="2200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2500000"/>
    <n v="25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800000"/>
    <n v="694357"/>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4248500"/>
    <n v="8171547.7800000003"/>
    <n v="8116025.1399999997"/>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2000000"/>
    <n v="2522430"/>
    <n v="2522427.3199999998"/>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70-DONACION EXTERNA"/>
    <n v="0"/>
    <n v="1549603.98"/>
    <n v="1182279.649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1-REMUNERACIONES"/>
    <s v="10-FONDO GENERAL"/>
    <n v="10000000"/>
    <n v="10000000"/>
    <n v="11531056.82"/>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1-REMUNERACIONES"/>
    <s v="10-FONDO GENERAL"/>
    <n v="1199925"/>
    <n v="2152539.36"/>
    <n v="2152538.0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1-REMUNERACIONES"/>
    <s v="10-FONDO GENERAL"/>
    <n v="420000"/>
    <n v="1773000"/>
    <n v="2526949.7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1-REMUNERACIONES"/>
    <s v="10-FONDO GENERAL"/>
    <n v="1176189"/>
    <n v="2435763.2599999998"/>
    <n v="2434886.9300000002"/>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1-REMUNERACIONES"/>
    <s v="10-FONDO GENERAL"/>
    <n v="5000000"/>
    <n v="10000000"/>
    <n v="10104224.92"/>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1-REMUNERACIONES"/>
    <s v="10-FONDO GENERAL"/>
    <n v="1000000"/>
    <n v="2340517.65"/>
    <n v="2340516.85"/>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686169.82"/>
    <n v="624365.4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267000"/>
    <n v="3516416.73"/>
    <n v="3388001.86"/>
  </r>
  <r>
    <s v="0201-PRESIDENCIA DE LA REPÚBLICA"/>
    <x v="0"/>
    <x v="0"/>
    <x v="0"/>
    <s v="1-SERVICIOS  GENERALES"/>
    <s v="1.1-Administración general"/>
    <s v="1.1.02-Gestión administrativa, financiera, fiscal, económica y planificación"/>
    <s v="99-MULTIPROVINCIAL"/>
    <s v="00-N/A"/>
    <s v="0033-ECO5RD"/>
    <x v="0"/>
    <s v="2.1-REMUNERACIONES Y CONTRIBUCIONES"/>
    <s v="2.1.1-REMUNERACIONES"/>
    <s v="10-FONDO GENERAL"/>
    <n v="0"/>
    <n v="2885000"/>
    <n v="2365851.4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1-REMUNERACIONES"/>
    <s v="10-FONDO GENERAL"/>
    <n v="242000"/>
    <n v="388169.78"/>
    <n v="387701.85"/>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34610.06"/>
    <n v="34610.0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1-REMUNERACIONES"/>
    <s v="10-FONDO GENERAL"/>
    <n v="0"/>
    <n v="195188.05"/>
    <n v="193585.61"/>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1-REMUNERACIONES"/>
    <s v="10-FONDO GENERAL"/>
    <n v="150000"/>
    <n v="69220.12"/>
    <n v="69220.1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200000"/>
    <n v="200000"/>
    <n v="1218735.5900000001"/>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654718"/>
    <n v="707569"/>
    <n v="707568.07"/>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00000"/>
    <n v="85280"/>
    <n v="85279.1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0000"/>
    <n v="398000"/>
    <n v="397323.5"/>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1-REMUNERACIONES"/>
    <s v="10-FONDO GENERAL"/>
    <n v="100000"/>
    <n v="277366"/>
    <n v="275957.53999999998"/>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1-REMUNERACIONES"/>
    <s v="10-FONDO GENERAL"/>
    <n v="2100000"/>
    <n v="2100000"/>
    <n v="507152.74"/>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1-REMUNERACIONES"/>
    <s v="10-FONDO GENERAL"/>
    <n v="216000"/>
    <n v="321643"/>
    <n v="321642.8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6000000"/>
    <n v="7095138.0499999998"/>
    <n v="6869557.2599999998"/>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2000"/>
    <n v="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1500000"/>
    <n v="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100000"/>
    <n v="10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0"/>
    <n v="352639"/>
    <n v="351572.8"/>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3903803"/>
    <n v="329934.34000000003"/>
    <n v="166573.38"/>
  </r>
  <r>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250000"/>
    <n v="25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400000"/>
    <n v="400000"/>
    <n v="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291600"/>
    <n v="291600"/>
    <n v="41693.58"/>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285000"/>
    <n v="1285000"/>
    <n v="333698.68"/>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9763000"/>
    <n v="1187500"/>
    <n v="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446471"/>
    <n v="6876000"/>
    <n v="6876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032000"/>
    <n v="3640000"/>
    <n v="364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672000"/>
    <n v="672000"/>
    <n v="672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672000"/>
    <n v="672000"/>
    <n v="672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3400000"/>
    <n v="1344000"/>
    <n v="1344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28759380"/>
    <n v="28150399.440000001"/>
    <n v="27952996.60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30000000"/>
    <n v="27500000"/>
    <n v="24553801.25"/>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8315996"/>
    <n v="19117000"/>
    <n v="1911700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9768000"/>
    <n v="7656667"/>
    <n v="7656666.669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2700000"/>
    <n v="2700000"/>
    <n v="25630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2-SOBRESUELDOS"/>
    <s v="10-FONDO GENERAL"/>
    <n v="3120000"/>
    <n v="3120000"/>
    <n v="267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42258000"/>
    <n v="41214000"/>
    <n v="4119400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n v="3716568"/>
    <n v="3716568"/>
    <n v="3586272"/>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6762000"/>
    <n v="6562000"/>
    <n v="6243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15000000"/>
    <n v="21236000"/>
    <n v="21231000"/>
  </r>
  <r>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40800000"/>
    <n v="31512000"/>
    <n v="30885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n v="2520000"/>
    <n v="2475000"/>
    <n v="2475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5436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4700963"/>
    <n v="607113.1"/>
    <n v="607113.1"/>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54095600"/>
    <n v="54095600"/>
    <n v="51729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36000000"/>
    <n v="33618005.189999998"/>
    <n v="31067916.84"/>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15000000"/>
    <n v="12393490"/>
    <n v="11957011.53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58006549"/>
    <n v="31234241.690000001"/>
    <n v="31192291.69000000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6635058"/>
    <n v="5763023"/>
    <n v="5763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791307"/>
    <n v="1973407"/>
    <n v="1973333.33"/>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251820"/>
    <n v="1260000"/>
    <n v="126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8401944"/>
    <n v="43382166.659999996"/>
    <n v="43382166.65999999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21710438"/>
    <n v="18728315"/>
    <n v="18728314.4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10618000"/>
    <n v="9765000"/>
    <n v="7299880.589999999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2-SOBRESUELDOS"/>
    <s v="10-FONDO GENERAL"/>
    <n v="9957107"/>
    <n v="9957107"/>
    <n v="6702783.339999999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59543965"/>
    <n v="20681139"/>
    <n v="20681138.9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n v="27915400"/>
    <n v="27327400"/>
    <n v="273274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4041314"/>
    <n v="4041314"/>
    <n v="3074684.3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16000000"/>
    <n v="16435950"/>
    <n v="16435930.470000001"/>
  </r>
  <r>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13692000"/>
    <n v="10512000"/>
    <n v="9608166.6400000006"/>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n v="4000000"/>
    <n v="112322.04"/>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5051000"/>
    <n v="5051000"/>
    <n v="2736555.55"/>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191600"/>
    <n v="1102016.6599999999"/>
    <n v="285416.6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5700000"/>
    <n v="3094945.22"/>
    <n v="3093833.33"/>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185000"/>
    <n v="2185000"/>
    <n v="2836583.33"/>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200000"/>
    <n v="1330452"/>
    <n v="133045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240000"/>
    <n v="1180000"/>
    <n v="118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3961083"/>
    <n v="2261083"/>
    <n v="2200084.66"/>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095000"/>
    <n v="654500"/>
    <n v="6545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2491000"/>
    <n v="2411000"/>
    <n v="2131083.34"/>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00000"/>
    <n v="10000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4322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4322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6182493"/>
    <n v="6127861.2699999996"/>
    <n v="3138631.3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0"/>
    <n v="1232000"/>
    <n v="1232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2200000"/>
    <n v="2200000"/>
    <n v="2019005.35"/>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600000"/>
    <n v="600000"/>
    <n v="216836.1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2577171"/>
    <n v="6402727.0999999996"/>
    <n v="6437677.0999999996"/>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040215"/>
    <n v="833000"/>
    <n v="833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573417"/>
    <n v="1335000"/>
    <n v="1335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675668"/>
    <n v="655668"/>
    <n v="535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33701706"/>
    <n v="30858000"/>
    <n v="3088600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275000"/>
    <n v="277917"/>
    <n v="277916.6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1010000"/>
    <n v="1055000"/>
    <n v="10530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2-SOBRESUELDOS"/>
    <s v="10-FONDO GENERAL"/>
    <n v="100000"/>
    <n v="110000"/>
    <n v="11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964900"/>
    <n v="647000"/>
    <n v="647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95000"/>
    <n v="95000"/>
    <n v="95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800000"/>
    <n v="800000"/>
    <n v="780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n v="275000"/>
    <n v="275000"/>
    <n v="26875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1115000"/>
    <n v="1070000"/>
    <n v="992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180000"/>
    <n v="180000"/>
    <n v="18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250000"/>
    <n v="210000"/>
    <n v="21000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400000"/>
    <n v="95000"/>
    <n v="95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2023054"/>
    <n v="2077685.73"/>
    <n v="2077685.7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50675000"/>
    <n v="41606614.57"/>
    <n v="40135922.10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14000000"/>
    <n v="18470910"/>
    <n v="18305070.46000000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24497390"/>
    <n v="26576677.109999999"/>
    <n v="26576677.10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7362472"/>
    <n v="18839833.34"/>
    <n v="18839833.3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3309015"/>
    <n v="3908333.34"/>
    <n v="3908333.3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1896057"/>
    <n v="2237500"/>
    <n v="22375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81436886"/>
    <n v="76963656.209999993"/>
    <n v="76575333.32999999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22669131"/>
    <n v="22477984"/>
    <n v="21127013.85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9608000"/>
    <n v="9608000"/>
    <n v="9064271.710000000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2-SOBRESUELDOS"/>
    <s v="10-FONDO GENERAL"/>
    <n v="9957107"/>
    <n v="9957107"/>
    <n v="7343458.309999999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61000000"/>
    <n v="26631600"/>
    <n v="26631583.35000000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n v="28226000"/>
    <n v="25840456"/>
    <n v="25840456"/>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4517314"/>
    <n v="4517314"/>
    <n v="3612279.3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15000000"/>
    <n v="19230932"/>
    <n v="19201724.899999999"/>
  </r>
  <r>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13692000"/>
    <n v="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3936000"/>
    <n v="3936000"/>
    <n v="3426611.09"/>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191600"/>
    <n v="621700"/>
    <n v="295833.3400000000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7500000"/>
    <n v="3361500"/>
    <n v="3361416.64"/>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2185000"/>
    <n v="3754900"/>
    <n v="367875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600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240000"/>
    <n v="1240000"/>
    <n v="1135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6000000"/>
    <n v="2786834"/>
    <n v="2666833.33"/>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1190000"/>
    <n v="336250"/>
    <n v="336249.9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2982000"/>
    <n v="1922417"/>
    <n v="1120771.889999999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200000"/>
    <n v="20000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12584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6182493"/>
    <n v="6182493"/>
    <n v="5733071.0999999996"/>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0"/>
    <n v="47776452"/>
    <n v="47626451.70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0"/>
    <n v="17436904.449999999"/>
    <n v="17449073.44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59020619"/>
    <n v="73857531.299999997"/>
    <n v="73857531.299999997"/>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3406181"/>
    <n v="61148500"/>
    <n v="611485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8272538"/>
    <n v="12660000"/>
    <n v="1266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4740141"/>
    <n v="7380000"/>
    <n v="738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2-SOBRESUELDOS"/>
    <s v="10-FONDO GENERAL"/>
    <n v="203592216"/>
    <n v="231583485.83000001"/>
    <n v="23158300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2-SOBRESUELDOS"/>
    <s v="10-FONDO GENERAL"/>
    <n v="0"/>
    <n v="22284984"/>
    <n v="22284983.32999999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0"/>
    <n v="9273000"/>
    <n v="91775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2-SOBRESUELDOS"/>
    <s v="10-FONDO GENERAL"/>
    <n v="0"/>
    <n v="7800000"/>
    <n v="7514278.339999999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2-SOBRESUELDOS"/>
    <s v="10-FONDO GENERAL"/>
    <n v="0"/>
    <n v="59000000"/>
    <n v="5900000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2-SOBRESUELDOS"/>
    <s v="10-FONDO GENERAL"/>
    <n v="0"/>
    <n v="26476056"/>
    <n v="26476056"/>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0"/>
    <n v="3573868.66"/>
    <n v="3543868.6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2-SOBRESUELDOS"/>
    <s v="10-FONDO GENERAL"/>
    <n v="0"/>
    <n v="22036000"/>
    <n v="22033166.670000002"/>
  </r>
  <r>
    <s v="0201-PRESIDENCIA DE LA REPÚBLICA"/>
    <x v="0"/>
    <x v="0"/>
    <x v="0"/>
    <s v="1-SERVICIOS  GENERALES"/>
    <s v="1.1-Administración general"/>
    <s v="1.1.02-Gestión administrativa, financiera, fiscal, económica y planificación"/>
    <s v="99-MULTIPROVINCIAL"/>
    <s v="00-N/A"/>
    <s v="0033-ECO5RD"/>
    <x v="0"/>
    <s v="2.1-REMUNERACIONES Y CONTRIBUCIONES"/>
    <s v="2.1.2-SOBRESUELDOS"/>
    <s v="10-FONDO GENERAL"/>
    <n v="0"/>
    <n v="12200000"/>
    <n v="12015666.66"/>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2-SOBRESUELDOS"/>
    <s v="10-FONDO GENERAL"/>
    <n v="0"/>
    <n v="3839000"/>
    <n v="3838351.4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2-SOBRESUELDOS"/>
    <s v="10-FONDO GENERAL"/>
    <n v="0"/>
    <n v="3392000"/>
    <n v="348600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0"/>
    <n v="314583.33"/>
    <n v="337916.67"/>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2-SOBRESUELDOS"/>
    <s v="10-FONDO GENERAL"/>
    <n v="0"/>
    <n v="3775000.01"/>
    <n v="3751666.66"/>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0"/>
    <n v="871000"/>
    <n v="871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0"/>
    <n v="2634750"/>
    <n v="263475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2-SOBRESUELDOS"/>
    <s v="10-FONDO GENERAL"/>
    <n v="0"/>
    <n v="1059583"/>
    <n v="824583"/>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2-SOBRESUELDOS"/>
    <s v="10-FONDO GENERAL"/>
    <n v="0"/>
    <n v="36096500"/>
    <n v="3609650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2-SOBRESUELDOS"/>
    <s v="10-FONDO GENERAL"/>
    <n v="0"/>
    <n v="5898354"/>
    <n v="589835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3-DIETAS Y GASTOS DE REPRESENTACIÓN"/>
    <s v="10-FONDO GENERAL"/>
    <n v="25000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3-DIETAS Y GASTOS DE REPRESENTACIÓN"/>
    <s v="10-FONDO GENERAL"/>
    <n v="0"/>
    <n v="290000"/>
    <n v="260763.9"/>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3-DIETAS Y GASTOS DE REPRESENTACIÓN"/>
    <s v="10-FONDO GENERAL"/>
    <n v="315000"/>
    <n v="315000"/>
    <n v="8972.7999999999993"/>
  </r>
  <r>
    <s v="0201-PRESIDENCIA DE LA REPÚBLICA"/>
    <x v="0"/>
    <x v="0"/>
    <x v="0"/>
    <s v="1-SERVICIOS  GENERALES"/>
    <s v="1.1-Administración general"/>
    <s v="1.1.02-Gestión administrativa, financiera, fiscal, económica y planificación"/>
    <s v="99-MULTIPROVINCIAL"/>
    <s v="00-N/A"/>
    <s v="0033-ECO5RD"/>
    <x v="0"/>
    <s v="2.1-REMUNERACIONES Y CONTRIBUCIONES"/>
    <s v="2.1.3-DIETAS Y GASTOS DE REPRESENTACIÓN"/>
    <s v="10-FONDO GENERAL"/>
    <n v="0"/>
    <n v="18000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4-GRATIFICACIONES Y BONIFICACIONES"/>
    <s v="10-FONDO GENERAL"/>
    <n v="0"/>
    <n v="2580000"/>
    <n v="252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4-GRATIFICACIONES Y BONIFICACIONES"/>
    <s v="10-FONDO GENERAL"/>
    <n v="15000000"/>
    <n v="14747000"/>
    <n v="14747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4-GRATIFICACIONES Y BONIFICACIONES"/>
    <s v="10-FONDO GENERAL"/>
    <n v="2280000"/>
    <n v="228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4-GRATIFICACIONES Y BONIFICACIONES"/>
    <s v="10-FONDO GENERAL"/>
    <n v="0"/>
    <n v="7950000"/>
    <n v="795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4-GRATIFICACIONES Y BONIFICACIONES"/>
    <s v="10-FONDO GENERAL"/>
    <n v="0"/>
    <n v="240000"/>
    <n v="22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4-GRATIFICACIONES Y BONIFICACIONES"/>
    <s v="10-FONDO GENERAL"/>
    <n v="0"/>
    <n v="200000"/>
    <n v="20000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4-GRATIFICACIONES Y BONIFICACIONES"/>
    <s v="10-FONDO GENERAL"/>
    <n v="0"/>
    <n v="80000"/>
    <n v="80000"/>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4-GRATIFICACIONES Y BONIFICACIONES"/>
    <s v="10-FONDO GENERAL"/>
    <n v="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4-GRATIFICACIONES Y BONIFICACIONES"/>
    <s v="10-FONDO GENERAL"/>
    <n v="400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4-GRATIFICACIONES Y BONIFICACIONES"/>
    <s v="10-FONDO GENERAL"/>
    <n v="26698000"/>
    <n v="95.55"/>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4-GRATIFICACIONES Y BONIFICACIONES"/>
    <s v="10-FONDO GENERAL"/>
    <n v="9236000"/>
    <n v="6000"/>
    <n v="0"/>
  </r>
  <r>
    <s v="0201-PRESIDENCIA DE LA REPÚBLICA"/>
    <x v="0"/>
    <x v="0"/>
    <x v="0"/>
    <s v="1-SERVICIOS  GENERALES"/>
    <s v="1.1-Administración general"/>
    <s v="1.1.02-Gestión administrativa, financiera, fiscal, económica y planificación"/>
    <s v="99-MULTIPROVINCIAL"/>
    <s v="00-N/A"/>
    <s v="0033-ECO5RD"/>
    <x v="0"/>
    <s v="2.1-REMUNERACIONES Y CONTRIBUCIONES"/>
    <s v="2.1.4-GRATIFICACIONES Y BONIFICACIONES"/>
    <s v="10-FONDO GENERAL"/>
    <n v="12392000"/>
    <n v="2392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4-GRATIFICACIONES Y BONIFICACIONES"/>
    <s v="10-FONDO GENERAL"/>
    <n v="3936000"/>
    <n v="501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4-GRATIFICACIONES Y BONIFICACIONES"/>
    <s v="10-FONDO GENERAL"/>
    <n v="6182493"/>
    <n v="284139"/>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40543104"/>
    <n v="40533681.689999998"/>
    <n v="40384377.0600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15500000"/>
    <n v="13860471"/>
    <n v="13860468.71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70-DONACION EXTERNA"/>
    <n v="0"/>
    <n v="361200"/>
    <n v="298476.4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9540863"/>
    <n v="20321770.239999998"/>
    <n v="20321770.239999998"/>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4797914"/>
    <n v="14942458.550000001"/>
    <n v="14942458.550000001"/>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2820251"/>
    <n v="3715268.3"/>
    <n v="3257730.12"/>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615996"/>
    <n v="1960735.65"/>
    <n v="1869082.93"/>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69408091"/>
    <n v="66329951.799999997"/>
    <n v="66583564.86999999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5-CONTRIBUCIONES A LA SEGURIDAD SOCIAL"/>
    <s v="10-FONDO GENERAL"/>
    <n v="19974850"/>
    <n v="18919419"/>
    <n v="17957654.17000000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10028770"/>
    <n v="10028770"/>
    <n v="7377697.620000000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5-CONTRIBUCIONES A LA SEGURIDAD SOCIAL"/>
    <s v="10-FONDO GENERAL"/>
    <n v="8117572"/>
    <n v="8299076"/>
    <n v="7257123.7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5-CONTRIBUCIONES A LA SEGURIDAD SOCIAL"/>
    <s v="10-FONDO GENERAL"/>
    <n v="47299346"/>
    <n v="46924346"/>
    <n v="46882313.28000000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5-CONTRIBUCIONES A LA SEGURIDAD SOCIAL"/>
    <s v="10-FONDO GENERAL"/>
    <n v="23654282"/>
    <n v="23747870"/>
    <n v="22003857.539999999"/>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3360307"/>
    <n v="3127693"/>
    <n v="3046110.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11995768"/>
    <n v="14685041"/>
    <n v="14642216.6"/>
  </r>
  <r>
    <s v="0201-PRESIDENCIA DE LA REPÚBLICA"/>
    <x v="0"/>
    <x v="0"/>
    <x v="0"/>
    <s v="1-SERVICIOS  GENERALES"/>
    <s v="1.1-Administración general"/>
    <s v="1.1.02-Gestión administrativa, financiera, fiscal, económica y planificación"/>
    <s v="99-MULTIPROVINCIAL"/>
    <s v="00-N/A"/>
    <s v="0033-ECO5RD"/>
    <x v="0"/>
    <s v="2.1-REMUNERACIONES Y CONTRIBUCIONES"/>
    <s v="2.1.5-CONTRIBUCIONES A LA SEGURIDAD SOCIAL"/>
    <s v="10-FONDO GENERAL"/>
    <n v="12792314"/>
    <n v="11922371"/>
    <n v="10148602.66"/>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5-CONTRIBUCIONES A LA SEGURIDAD SOCIAL"/>
    <s v="10-FONDO GENERAL"/>
    <n v="3200000"/>
    <n v="3079323.05"/>
    <n v="3079323.0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4018499"/>
    <n v="4018499"/>
    <n v="2997670.9"/>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1864613"/>
    <n v="540619"/>
    <n v="316568.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5420959"/>
    <n v="2954872.05"/>
    <n v="2954722.05"/>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1858998"/>
    <n v="3215606"/>
    <n v="3214606"/>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3986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036740"/>
    <n v="1036740"/>
    <n v="942229.7"/>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3417622"/>
    <n v="2317622"/>
    <n v="2270615.470000000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944766"/>
    <n v="310203"/>
    <n v="310201.65999999997"/>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2149234"/>
    <n v="909548"/>
    <n v="867470.84"/>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86280"/>
    <n v="8628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73338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73338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5-CONTRIBUCIONES A LA SEGURIDAD SOCIAL"/>
    <s v="10-FONDO GENERAL"/>
    <n v="8785075"/>
    <n v="8785075"/>
    <n v="6901094.7999999998"/>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5029659"/>
    <n v="5029659"/>
    <n v="4760882.360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41870376"/>
    <n v="42048277.530000001"/>
    <n v="41589277.53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15000000"/>
    <n v="14912721"/>
    <n v="14591738.5"/>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70-DONACION EXTERNA"/>
    <n v="0"/>
    <n v="396500"/>
    <n v="320387.5"/>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9513341"/>
    <n v="20496977.5"/>
    <n v="20496977.5"/>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4777072"/>
    <n v="14941657.66"/>
    <n v="15054769.029999999"/>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2816279"/>
    <n v="2967081.7"/>
    <n v="3378866.3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613720"/>
    <n v="1795581.7"/>
    <n v="1873098.33"/>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69310334"/>
    <n v="66935227.380000003"/>
    <n v="66681614.310000002"/>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5-CONTRIBUCIONES A LA SEGURIDAD SOCIAL"/>
    <s v="10-FONDO GENERAL"/>
    <n v="18860068"/>
    <n v="18946104"/>
    <n v="18030296.1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9212844"/>
    <n v="9212844"/>
    <n v="7481158.7599999998"/>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5-CONTRIBUCIONES A LA SEGURIDAD SOCIAL"/>
    <s v="10-FONDO GENERAL"/>
    <n v="7937285"/>
    <n v="8119045"/>
    <n v="7280257.820000000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5-CONTRIBUCIONES A LA SEGURIDAD SOCIAL"/>
    <s v="10-FONDO GENERAL"/>
    <n v="47366058"/>
    <n v="47027058"/>
    <n v="46976394.28999999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5-CONTRIBUCIONES A LA SEGURIDAD SOCIAL"/>
    <s v="10-FONDO GENERAL"/>
    <n v="23779694"/>
    <n v="23873414"/>
    <n v="22034892.600000001"/>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3364652"/>
    <n v="3864652"/>
    <n v="3066644.5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11733111"/>
    <n v="14831028.880000001"/>
    <n v="14828877.720000001"/>
  </r>
  <r>
    <s v="0201-PRESIDENCIA DE LA REPÚBLICA"/>
    <x v="0"/>
    <x v="0"/>
    <x v="0"/>
    <s v="1-SERVICIOS  GENERALES"/>
    <s v="1.1-Administración general"/>
    <s v="1.1.02-Gestión administrativa, financiera, fiscal, económica y planificación"/>
    <s v="99-MULTIPROVINCIAL"/>
    <s v="00-N/A"/>
    <s v="0033-ECO5RD"/>
    <x v="0"/>
    <s v="2.1-REMUNERACIONES Y CONTRIBUCIONES"/>
    <s v="2.1.5-CONTRIBUCIONES A LA SEGURIDAD SOCIAL"/>
    <s v="10-FONDO GENERAL"/>
    <n v="9705984"/>
    <n v="10234814"/>
    <n v="10164091.57"/>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5-CONTRIBUCIONES A LA SEGURIDAD SOCIAL"/>
    <s v="10-FONDO GENERAL"/>
    <n v="3200000"/>
    <n v="3083666.29"/>
    <n v="3083666.2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4021860"/>
    <n v="4021860"/>
    <n v="3001898.94"/>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1867243"/>
    <n v="501813"/>
    <n v="31701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5708181"/>
    <n v="3008489"/>
    <n v="2958889.5"/>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1861620"/>
    <n v="3219140"/>
    <n v="321914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3812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057200"/>
    <n v="1057200"/>
    <n v="96702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3374843"/>
    <n v="2374843"/>
    <n v="2331782"/>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932940"/>
    <n v="326387"/>
    <n v="326387"/>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2122332"/>
    <n v="1011324"/>
    <n v="938212.93"/>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852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7242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72420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5-CONTRIBUCIONES A LA SEGURIDAD SOCIAL"/>
    <s v="10-FONDO GENERAL"/>
    <n v="8859948"/>
    <n v="8859948"/>
    <n v="7082165.9800000004"/>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5230042"/>
    <n v="5230042"/>
    <n v="4921307.3099999996"/>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5673900"/>
    <n v="4994346"/>
    <n v="4853102.43"/>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2003073"/>
    <n v="1707073"/>
    <n v="1453521.15"/>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70-DONACION EXTERNA"/>
    <n v="0"/>
    <n v="40000"/>
    <n v="26624.080000000002"/>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3027458"/>
    <n v="2753963.26"/>
    <n v="2753963.26"/>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2292635"/>
    <n v="2094839.54"/>
    <n v="1981728.17"/>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436940"/>
    <n v="436940"/>
    <n v="482693.54"/>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250366"/>
    <n v="250366"/>
    <n v="264502.09000000003"/>
  </r>
  <r>
    <s v="0201-PRESIDENCIA DE LA REPÚBLICA"/>
    <x v="0"/>
    <x v="0"/>
    <x v="0"/>
    <s v="1-SERVICIOS  GENERALES"/>
    <s v="1.1-Administración general"/>
    <s v="1.1.02-Gestión administrativa, financiera, fiscal, económica y planificación"/>
    <s v="99-MULTIPROVINCIAL"/>
    <s v="00-N/A"/>
    <s v="0001-CONTRALORIA GENERAL DE LA REPUBLICA"/>
    <x v="0"/>
    <s v="2.1-REMUNERACIONES Y CONTRIBUCIONES"/>
    <s v="2.1.5-CONTRIBUCIONES A LA SEGURIDAD SOCIAL"/>
    <s v="10-FONDO GENERAL"/>
    <n v="10753366"/>
    <n v="10094471.060000001"/>
    <n v="10094471.06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1-REMUNERACIONES Y CONTRIBUCIONES"/>
    <s v="2.1.5-CONTRIBUCIONES A LA SEGURIDAD SOCIAL"/>
    <s v="10-FONDO GENERAL"/>
    <n v="2767918"/>
    <n v="2935312"/>
    <n v="2539073.1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1080315"/>
    <n v="1080315"/>
    <n v="88325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1-REMUNERACIONES Y CONTRIBUCIONES"/>
    <s v="2.1.5-CONTRIBUCIONES A LA SEGURIDAD SOCIAL"/>
    <s v="10-FONDO GENERAL"/>
    <n v="1190885"/>
    <n v="1219045"/>
    <n v="956654.1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1-REMUNERACIONES Y CONTRIBUCIONES"/>
    <s v="2.1.5-CONTRIBUCIONES A LA SEGURIDAD SOCIAL"/>
    <s v="10-FONDO GENERAL"/>
    <n v="7744314"/>
    <n v="6884448"/>
    <n v="6877090.009999999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1-REMUNERACIONES Y CONTRIBUCIONES"/>
    <s v="2.1.5-CONTRIBUCIONES A LA SEGURIDAD SOCIAL"/>
    <s v="10-FONDO GENERAL"/>
    <n v="3660347"/>
    <n v="3674867"/>
    <n v="3357428"/>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545628"/>
    <n v="514666.62"/>
    <n v="419940.0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1936310"/>
    <n v="1897392.54"/>
    <n v="1894907.13"/>
  </r>
  <r>
    <s v="0201-PRESIDENCIA DE LA REPÚBLICA"/>
    <x v="0"/>
    <x v="0"/>
    <x v="0"/>
    <s v="1-SERVICIOS  GENERALES"/>
    <s v="1.1-Administración general"/>
    <s v="1.1.02-Gestión administrativa, financiera, fiscal, económica y planificación"/>
    <s v="99-MULTIPROVINCIAL"/>
    <s v="00-N/A"/>
    <s v="0033-ECO5RD"/>
    <x v="0"/>
    <s v="2.1-REMUNERACIONES Y CONTRIBUCIONES"/>
    <s v="2.1.5-CONTRIBUCIONES A LA SEGURIDAD SOCIAL"/>
    <s v="10-FONDO GENERAL"/>
    <n v="1503744"/>
    <n v="1516864"/>
    <n v="1509498.11"/>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1-REMUNERACIONES Y CONTRIBUCIONES"/>
    <s v="2.1.5-CONTRIBUCIONES A LA SEGURIDAD SOCIAL"/>
    <s v="10-FONDO GENERAL"/>
    <n v="873420"/>
    <n v="476650.21"/>
    <n v="476397.4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1-REMUNERACIONES Y CONTRIBUCIONES"/>
    <s v="2.1.5-CONTRIBUCIONES A LA SEGURIDAD SOCIAL"/>
    <s v="10-FONDO GENERAL"/>
    <n v="529397"/>
    <n v="529397"/>
    <n v="401750"/>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302441"/>
    <n v="52067.8"/>
    <n v="43536.9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1-REMUNERACIONES Y CONTRIBUCIONES"/>
    <s v="2.1.5-CONTRIBUCIONES A LA SEGURIDAD SOCIAL"/>
    <s v="10-FONDO GENERAL"/>
    <n v="765862"/>
    <n v="465862"/>
    <n v="435835.7"/>
  </r>
  <r>
    <s v="0201-PRESIDENCIA DE LA REPÚBLICA"/>
    <x v="0"/>
    <x v="0"/>
    <x v="0"/>
    <s v="1-SERVICIOS  GENERALES"/>
    <s v="1.1-Administración general"/>
    <s v="1.1.02-Gestión administrativa, financiera, fiscal, económica y planificación"/>
    <s v="99-MULTIPROVINCIAL"/>
    <s v="00-N/A"/>
    <s v="0031-DIRECCION DE PRENSA DEL PRESIDENTE"/>
    <x v="0"/>
    <s v="2.1-REMUNERACIONES Y CONTRIBUCIONES"/>
    <s v="2.1.5-CONTRIBUCIONES A LA SEGURIDAD SOCIAL"/>
    <s v="10-FONDO GENERAL"/>
    <n v="301530"/>
    <n v="490774.58"/>
    <n v="490808.78"/>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9452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19640"/>
    <n v="119640"/>
    <n v="110234.09"/>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475330"/>
    <n v="475330"/>
    <n v="210266.96"/>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31400"/>
    <n v="24195"/>
    <n v="24192.66"/>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298920"/>
    <n v="298920"/>
    <n v="90211.38"/>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2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02000"/>
    <n v="0"/>
    <n v="0"/>
  </r>
  <r>
    <s v="0201-PRESIDENCIA DE LA REPÚBLICA"/>
    <x v="0"/>
    <x v="0"/>
    <x v="0"/>
    <s v="1-SERVICIOS  GENERALES"/>
    <s v="1.1-Administración general"/>
    <s v="1.1.02-Gestión administrativa, financiera, fiscal, económica y planificación"/>
    <s v="99-MULTIPROVINCIAL"/>
    <s v="00-N/A"/>
    <s v="0001-MINISTERIO DE LA PRESIDENCIA"/>
    <x v="0"/>
    <s v="2.1-REMUNERACIONES Y CONTRIBUCIONES"/>
    <s v="2.1.5-CONTRIBUCIONES A LA SEGURIDAD SOCIAL"/>
    <s v="10-FONDO GENERAL"/>
    <n v="102000"/>
    <n v="0"/>
    <n v="0"/>
  </r>
  <r>
    <s v="0201-PRESIDENCIA DE LA REPÚBLICA"/>
    <x v="0"/>
    <x v="0"/>
    <x v="0"/>
    <s v="1-SERVICIOS  GENERALES"/>
    <s v="1.1-Administración general"/>
    <s v="1.1.02-Gestión administrativa, financiera, fiscal, económica y planificación"/>
    <s v="99-MULTIPROVINCIAL"/>
    <s v="00-N/A"/>
    <s v="0029-VICE PRESIDENCIA DE LA REPÚBLICA"/>
    <x v="0"/>
    <s v="2.1-REMUNERACIONES Y CONTRIBUCIONES"/>
    <s v="2.1.5-CONTRIBUCIONES A LA SEGURIDAD SOCIAL"/>
    <s v="10-FONDO GENERAL"/>
    <n v="1297795"/>
    <n v="1297795"/>
    <n v="834775.51"/>
  </r>
  <r>
    <s v="0201-PRESIDENCIA DE LA REPÚBLICA"/>
    <x v="0"/>
    <x v="0"/>
    <x v="0"/>
    <s v="1-SERVICIOS  GENERALES"/>
    <s v="1.1-Administración general"/>
    <s v="1.1.02-Gestión administrativa, financiera, fiscal, económica y planificación"/>
    <s v="99-MULTIPROVINCIAL"/>
    <s v="00-N/A"/>
    <s v="0001-SECRETARIADO ADMINISTRATIVO DE LA PRESIDENCIA"/>
    <x v="0"/>
    <s v="2.1-REMUNERACIONES Y CONTRIBUCIONES"/>
    <s v="2.1.5-CONTRIBUCIONES A LA SEGURIDAD SOCIAL"/>
    <s v="10-FONDO GENERAL"/>
    <n v="589319"/>
    <n v="589319"/>
    <n v="540266.68000000005"/>
  </r>
  <r>
    <s v="0201-PRESIDENCIA DE LA REPÚBLICA"/>
    <x v="0"/>
    <x v="0"/>
    <x v="0"/>
    <s v="1-SERVICIOS  GENERALES"/>
    <s v="1.3-Defensa nacional"/>
    <s v="1.3.03-Defensa civil"/>
    <s v="99-MULTIPROVINCIAL"/>
    <s v="00-N/A"/>
    <s v="0004-SERVICIO INTEGRAL DE EMERGENCIAS"/>
    <x v="0"/>
    <s v="2.1-REMUNERACIONES Y CONTRIBUCIONES"/>
    <s v="2.1.1-REMUNERACIONES"/>
    <s v="10-FONDO GENERAL"/>
    <n v="330000000"/>
    <n v="287000000"/>
    <n v="322081264.32999998"/>
  </r>
  <r>
    <s v="0201-PRESIDENCIA DE LA REPÚBLICA"/>
    <x v="0"/>
    <x v="0"/>
    <x v="0"/>
    <s v="1-SERVICIOS  GENERALES"/>
    <s v="1.3-Defensa nacional"/>
    <s v="1.3.03-Defensa civil"/>
    <s v="99-MULTIPROVINCIAL"/>
    <s v="00-N/A"/>
    <s v="0004-SERVICIO INTEGRAL DE EMERGENCIAS"/>
    <x v="0"/>
    <s v="2.1-REMUNERACIONES Y CONTRIBUCIONES"/>
    <s v="2.1.1-REMUNERACIONES"/>
    <s v="10-FONDO GENERAL"/>
    <n v="205000000"/>
    <n v="199395333.49000001"/>
    <n v="187215766.66999999"/>
  </r>
  <r>
    <s v="0201-PRESIDENCIA DE LA REPÚBLICA"/>
    <x v="0"/>
    <x v="0"/>
    <x v="0"/>
    <s v="1-SERVICIOS  GENERALES"/>
    <s v="1.3-Defensa nacional"/>
    <s v="1.3.03-Defensa civil"/>
    <s v="99-MULTIPROVINCIAL"/>
    <s v="00-N/A"/>
    <s v="0004-SERVICIO INTEGRAL DE EMERGENCIAS"/>
    <x v="0"/>
    <s v="2.1-REMUNERACIONES Y CONTRIBUCIONES"/>
    <s v="2.1.1-REMUNERACIONES"/>
    <s v="10-FONDO GENERAL"/>
    <n v="735000"/>
    <n v="406000"/>
    <n v="511000"/>
  </r>
  <r>
    <s v="0201-PRESIDENCIA DE LA REPÚBLICA"/>
    <x v="0"/>
    <x v="0"/>
    <x v="0"/>
    <s v="1-SERVICIOS  GENERALES"/>
    <s v="1.3-Defensa nacional"/>
    <s v="1.3.03-Defensa civil"/>
    <s v="99-MULTIPROVINCIAL"/>
    <s v="00-N/A"/>
    <s v="0004-SERVICIO INTEGRAL DE EMERGENCIAS"/>
    <x v="0"/>
    <s v="2.1-REMUNERACIONES Y CONTRIBUCIONES"/>
    <s v="2.1.1-REMUNERACIONES"/>
    <s v="10-FONDO GENERAL"/>
    <n v="171000000"/>
    <n v="175000000"/>
    <n v="175331366.66999999"/>
  </r>
  <r>
    <s v="0201-PRESIDENCIA DE LA REPÚBLICA"/>
    <x v="0"/>
    <x v="0"/>
    <x v="0"/>
    <s v="1-SERVICIOS  GENERALES"/>
    <s v="1.3-Defensa nacional"/>
    <s v="1.3.03-Defensa civil"/>
    <s v="99-MULTIPROVINCIAL"/>
    <s v="00-N/A"/>
    <s v="0004-SERVICIO INTEGRAL DE EMERGENCIAS"/>
    <x v="0"/>
    <s v="2.1-REMUNERACIONES Y CONTRIBUCIONES"/>
    <s v="2.1.1-REMUNERACIONES"/>
    <s v="10-FONDO GENERAL"/>
    <n v="49000000"/>
    <n v="49000000"/>
    <n v="57364066.670000002"/>
  </r>
  <r>
    <s v="0201-PRESIDENCIA DE LA REPÚBLICA"/>
    <x v="0"/>
    <x v="0"/>
    <x v="0"/>
    <s v="1-SERVICIOS  GENERALES"/>
    <s v="1.3-Defensa nacional"/>
    <s v="1.3.03-Defensa civil"/>
    <s v="99-MULTIPROVINCIAL"/>
    <s v="00-N/A"/>
    <s v="0004-SERVICIO INTEGRAL DE EMERGENCIAS"/>
    <x v="0"/>
    <s v="2.1-REMUNERACIONES Y CONTRIBUCIONES"/>
    <s v="2.1.1-REMUNERACIONES"/>
    <s v="10-FONDO GENERAL"/>
    <n v="9402000"/>
    <n v="9089629.9100000001"/>
    <n v="11367000"/>
  </r>
  <r>
    <s v="0201-PRESIDENCIA DE LA REPÚBLICA"/>
    <x v="0"/>
    <x v="0"/>
    <x v="0"/>
    <s v="1-SERVICIOS  GENERALES"/>
    <s v="1.3-Defensa nacional"/>
    <s v="1.3.03-Defensa civil"/>
    <s v="99-MULTIPROVINCIAL"/>
    <s v="00-N/A"/>
    <s v="0004-SERVICIO INTEGRAL DE EMERGENCIAS"/>
    <x v="0"/>
    <s v="2.1-REMUNERACIONES Y CONTRIBUCIONES"/>
    <s v="2.1.1-REMUNERACIONES"/>
    <s v="10-FONDO GENERAL"/>
    <n v="10800000"/>
    <n v="10800000"/>
    <n v="10033000"/>
  </r>
  <r>
    <s v="0201-PRESIDENCIA DE LA REPÚBLICA"/>
    <x v="0"/>
    <x v="0"/>
    <x v="0"/>
    <s v="1-SERVICIOS  GENERALES"/>
    <s v="1.3-Defensa nacional"/>
    <s v="1.3.03-Defensa civil"/>
    <s v="99-MULTIPROVINCIAL"/>
    <s v="00-N/A"/>
    <s v="0004-SERVICIO INTEGRAL DE EMERGENCIAS"/>
    <x v="0"/>
    <s v="2.1-REMUNERACIONES Y CONTRIBUCIONES"/>
    <s v="2.1.1-REMUNERACIONES"/>
    <s v="10-FONDO GENERAL"/>
    <n v="98700000"/>
    <n v="98819455.349999994"/>
    <n v="59719455.32"/>
  </r>
  <r>
    <s v="0201-PRESIDENCIA DE LA REPÚBLICA"/>
    <x v="0"/>
    <x v="0"/>
    <x v="0"/>
    <s v="1-SERVICIOS  GENERALES"/>
    <s v="1.3-Defensa nacional"/>
    <s v="1.3.03-Defensa civil"/>
    <s v="99-MULTIPROVINCIAL"/>
    <s v="00-N/A"/>
    <s v="0004-SERVICIO INTEGRAL DE EMERGENCIAS"/>
    <x v="0"/>
    <s v="2.1-REMUNERACIONES Y CONTRIBUCIONES"/>
    <s v="2.1.1-REMUNERACIONES"/>
    <s v="10-FONDO GENERAL"/>
    <n v="0"/>
    <n v="29885211.16"/>
    <n v="29354052.780000001"/>
  </r>
  <r>
    <s v="0201-PRESIDENCIA DE LA REPÚBLICA"/>
    <x v="0"/>
    <x v="0"/>
    <x v="0"/>
    <s v="1-SERVICIOS  GENERALES"/>
    <s v="1.3-Defensa nacional"/>
    <s v="1.3.03-Defensa civil"/>
    <s v="99-MULTIPROVINCIAL"/>
    <s v="00-N/A"/>
    <s v="0004-SERVICIO INTEGRAL DE EMERGENCIAS"/>
    <x v="0"/>
    <s v="2.1-REMUNERACIONES Y CONTRIBUCIONES"/>
    <s v="2.1.1-REMUNERACIONES"/>
    <s v="10-FONDO GENERAL"/>
    <n v="1000000"/>
    <n v="2648000"/>
    <n v="2556000"/>
  </r>
  <r>
    <s v="0201-PRESIDENCIA DE LA REPÚBLICA"/>
    <x v="0"/>
    <x v="0"/>
    <x v="0"/>
    <s v="1-SERVICIOS  GENERALES"/>
    <s v="1.3-Defensa nacional"/>
    <s v="1.3.03-Defensa civil"/>
    <s v="99-MULTIPROVINCIAL"/>
    <s v="00-N/A"/>
    <s v="0004-SERVICIO INTEGRAL DE EMERGENCIAS"/>
    <x v="0"/>
    <s v="2.1-REMUNERACIONES Y CONTRIBUCIONES"/>
    <s v="2.1.1-REMUNERACIONES"/>
    <s v="10-FONDO GENERAL"/>
    <n v="1000000"/>
    <n v="1824000"/>
    <n v="1590000"/>
  </r>
  <r>
    <s v="0201-PRESIDENCIA DE LA REPÚBLICA"/>
    <x v="0"/>
    <x v="0"/>
    <x v="0"/>
    <s v="1-SERVICIOS  GENERALES"/>
    <s v="1.3-Defensa nacional"/>
    <s v="1.3.03-Defensa civil"/>
    <s v="99-MULTIPROVINCIAL"/>
    <s v="00-N/A"/>
    <s v="0004-SERVICIO INTEGRAL DE EMERGENCIAS"/>
    <x v="0"/>
    <s v="2.1-REMUNERACIONES Y CONTRIBUCIONES"/>
    <s v="2.1.1-REMUNERACIONES"/>
    <s v="10-FONDO GENERAL"/>
    <n v="2000000"/>
    <n v="4657775.74"/>
    <n v="4756022.17"/>
  </r>
  <r>
    <s v="0201-PRESIDENCIA DE LA REPÚBLICA"/>
    <x v="0"/>
    <x v="0"/>
    <x v="0"/>
    <s v="1-SERVICIOS  GENERALES"/>
    <s v="1.3-Defensa nacional"/>
    <s v="1.3.03-Defensa civil"/>
    <s v="99-MULTIPROVINCIAL"/>
    <s v="00-N/A"/>
    <s v="0004-SERVICIO INTEGRAL DE EMERGENCIAS"/>
    <x v="0"/>
    <s v="2.1-REMUNERACIONES Y CONTRIBUCIONES"/>
    <s v="2.1.1-REMUNERACIONES"/>
    <s v="10-FONDO GENERAL"/>
    <n v="1200000"/>
    <n v="2297645.2599999998"/>
    <n v="1770558.36"/>
  </r>
  <r>
    <s v="0201-PRESIDENCIA DE LA REPÚBLICA"/>
    <x v="0"/>
    <x v="0"/>
    <x v="0"/>
    <s v="1-SERVICIOS  GENERALES"/>
    <s v="1.3-Defensa nacional"/>
    <s v="1.3.03-Defensa civil"/>
    <s v="99-MULTIPROVINCIAL"/>
    <s v="00-N/A"/>
    <s v="0004-SERVICIO INTEGRAL DE EMERGENCIAS"/>
    <x v="0"/>
    <s v="2.1-REMUNERACIONES Y CONTRIBUCIONES"/>
    <s v="2.1.2-SOBRESUELDOS"/>
    <s v="10-FONDO GENERAL"/>
    <n v="199437800"/>
    <n v="209437800"/>
    <n v="209010300.00999999"/>
  </r>
  <r>
    <s v="0201-PRESIDENCIA DE LA REPÚBLICA"/>
    <x v="0"/>
    <x v="0"/>
    <x v="0"/>
    <s v="1-SERVICIOS  GENERALES"/>
    <s v="1.3-Defensa nacional"/>
    <s v="1.3.03-Defensa civil"/>
    <s v="99-MULTIPROVINCIAL"/>
    <s v="00-N/A"/>
    <s v="0004-SERVICIO INTEGRAL DE EMERGENCIAS"/>
    <x v="0"/>
    <s v="2.1-REMUNERACIONES Y CONTRIBUCIONES"/>
    <s v="2.1.2-SOBRESUELDOS"/>
    <s v="10-FONDO GENERAL"/>
    <n v="98700000"/>
    <n v="101700000"/>
    <n v="101257000"/>
  </r>
  <r>
    <s v="0201-PRESIDENCIA DE LA REPÚBLICA"/>
    <x v="0"/>
    <x v="0"/>
    <x v="0"/>
    <s v="1-SERVICIOS  GENERALES"/>
    <s v="1.3-Defensa nacional"/>
    <s v="1.3.03-Defensa civil"/>
    <s v="99-MULTIPROVINCIAL"/>
    <s v="00-N/A"/>
    <s v="0004-SERVICIO INTEGRAL DE EMERGENCIAS"/>
    <x v="0"/>
    <s v="2.1-REMUNERACIONES Y CONTRIBUCIONES"/>
    <s v="2.1.2-SOBRESUELDOS"/>
    <s v="10-FONDO GENERAL"/>
    <n v="98700000"/>
    <n v="56134949.090000004"/>
    <n v="55954538.740000002"/>
  </r>
  <r>
    <s v="0201-PRESIDENCIA DE LA REPÚBLICA"/>
    <x v="0"/>
    <x v="0"/>
    <x v="0"/>
    <s v="1-SERVICIOS  GENERALES"/>
    <s v="1.3-Defensa nacional"/>
    <s v="1.3.03-Defensa civil"/>
    <s v="99-MULTIPROVINCIAL"/>
    <s v="00-N/A"/>
    <s v="0004-SERVICIO INTEGRAL DE EMERGENCIAS"/>
    <x v="0"/>
    <s v="2.1-REMUNERACIONES Y CONTRIBUCIONES"/>
    <s v="2.1.2-SOBRESUELDOS"/>
    <s v="10-FONDO GENERAL"/>
    <n v="0"/>
    <n v="29500000"/>
    <n v="28941177.719999999"/>
  </r>
  <r>
    <s v="0201-PRESIDENCIA DE LA REPÚBLICA"/>
    <x v="0"/>
    <x v="0"/>
    <x v="0"/>
    <s v="1-SERVICIOS  GENERALES"/>
    <s v="1.3-Defensa nacional"/>
    <s v="1.3.03-Defensa civil"/>
    <s v="99-MULTIPROVINCIAL"/>
    <s v="00-N/A"/>
    <s v="0004-SERVICIO INTEGRAL DE EMERGENCIAS"/>
    <x v="0"/>
    <s v="2.1-REMUNERACIONES Y CONTRIBUCIONES"/>
    <s v="2.1.2-SOBRESUELDOS"/>
    <s v="10-FONDO GENERAL"/>
    <n v="1445000"/>
    <n v="1445000"/>
    <n v="900000"/>
  </r>
  <r>
    <s v="0201-PRESIDENCIA DE LA REPÚBLICA"/>
    <x v="0"/>
    <x v="0"/>
    <x v="0"/>
    <s v="1-SERVICIOS  GENERALES"/>
    <s v="1.3-Defensa nacional"/>
    <s v="1.3.03-Defensa civil"/>
    <s v="99-MULTIPROVINCIAL"/>
    <s v="00-N/A"/>
    <s v="0004-SERVICIO INTEGRAL DE EMERGENCIAS"/>
    <x v="0"/>
    <s v="2.1-REMUNERACIONES Y CONTRIBUCIONES"/>
    <s v="2.1.2-SOBRESUELDOS"/>
    <s v="10-FONDO GENERAL"/>
    <n v="98700000"/>
    <n v="60564566.670000002"/>
    <n v="59159219.200000003"/>
  </r>
  <r>
    <s v="0201-PRESIDENCIA DE LA REPÚBLICA"/>
    <x v="0"/>
    <x v="0"/>
    <x v="0"/>
    <s v="1-SERVICIOS  GENERALES"/>
    <s v="1.3-Defensa nacional"/>
    <s v="1.3.03-Defensa civil"/>
    <s v="99-MULTIPROVINCIAL"/>
    <s v="00-N/A"/>
    <s v="0004-SERVICIO INTEGRAL DE EMERGENCIAS"/>
    <x v="0"/>
    <s v="2.1-REMUNERACIONES Y CONTRIBUCIONES"/>
    <s v="2.1.2-SOBRESUELDOS"/>
    <s v="10-FONDO GENERAL"/>
    <n v="0"/>
    <n v="30187083.329999998"/>
    <n v="29268700.010000002"/>
  </r>
  <r>
    <s v="0201-PRESIDENCIA DE LA REPÚBLICA"/>
    <x v="0"/>
    <x v="0"/>
    <x v="0"/>
    <s v="1-SERVICIOS  GENERALES"/>
    <s v="1.3-Defensa nacional"/>
    <s v="1.3.03-Defensa civil"/>
    <s v="99-MULTIPROVINCIAL"/>
    <s v="00-N/A"/>
    <s v="0004-SERVICIO INTEGRAL DE EMERGENCIAS"/>
    <x v="0"/>
    <s v="2.1-REMUNERACIONES Y CONTRIBUCIONES"/>
    <s v="2.1.2-SOBRESUELDOS"/>
    <s v="10-FONDO GENERAL"/>
    <n v="0"/>
    <n v="60461505.359999999"/>
    <n v="60034755.359999999"/>
  </r>
  <r>
    <s v="0201-PRESIDENCIA DE LA REPÚBLICA"/>
    <x v="0"/>
    <x v="0"/>
    <x v="0"/>
    <s v="1-SERVICIOS  GENERALES"/>
    <s v="1.3-Defensa nacional"/>
    <s v="1.3.03-Defensa civil"/>
    <s v="99-MULTIPROVINCIAL"/>
    <s v="00-N/A"/>
    <s v="0004-SERVICIO INTEGRAL DE EMERGENCIAS"/>
    <x v="0"/>
    <s v="2.1-REMUNERACIONES Y CONTRIBUCIONES"/>
    <s v="2.1.2-SOBRESUELDOS"/>
    <s v="10-FONDO GENERAL"/>
    <n v="0"/>
    <n v="29275166.66"/>
    <n v="29200166.66"/>
  </r>
  <r>
    <s v="0201-PRESIDENCIA DE LA REPÚBLICA"/>
    <x v="0"/>
    <x v="0"/>
    <x v="0"/>
    <s v="1-SERVICIOS  GENERALES"/>
    <s v="1.3-Defensa nacional"/>
    <s v="1.3.03-Defensa civil"/>
    <s v="99-MULTIPROVINCIAL"/>
    <s v="00-N/A"/>
    <s v="0004-SERVICIO INTEGRAL DE EMERGENCIAS"/>
    <x v="0"/>
    <s v="2.1-REMUNERACIONES Y CONTRIBUCIONES"/>
    <s v="2.1.4-GRATIFICACIONES Y BONIFICACIONES"/>
    <s v="10-FONDO GENERAL"/>
    <n v="98700000"/>
    <n v="8713327.9800000004"/>
    <n v="0"/>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35750000"/>
    <n v="36226680"/>
    <n v="36097228.689999998"/>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18700000"/>
    <n v="18702850"/>
    <n v="18052049.890000001"/>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35850000"/>
    <n v="37299400"/>
    <n v="36159634.780000001"/>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19000000"/>
    <n v="19972750"/>
    <n v="18077511.16"/>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5250000"/>
    <n v="5250000"/>
    <n v="5532361.6100000003"/>
  </r>
  <r>
    <s v="0201-PRESIDENCIA DE LA REPÚBLICA"/>
    <x v="0"/>
    <x v="0"/>
    <x v="0"/>
    <s v="1-SERVICIOS  GENERALES"/>
    <s v="1.3-Defensa nacional"/>
    <s v="1.3.03-Defensa civil"/>
    <s v="99-MULTIPROVINCIAL"/>
    <s v="00-N/A"/>
    <s v="0004-SERVICIO INTEGRAL DE EMERGENCIAS"/>
    <x v="0"/>
    <s v="2.1-REMUNERACIONES Y CONTRIBUCIONES"/>
    <s v="2.1.5-CONTRIBUCIONES A LA SEGURIDAD SOCIAL"/>
    <s v="10-FONDO GENERAL"/>
    <n v="3000000"/>
    <n v="3000000"/>
    <n v="2947707.6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48541524"/>
    <n v="50076490"/>
    <n v="50076489.31000000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47768877"/>
    <n v="41849776"/>
    <n v="41849776"/>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1-REMUNERACIONES"/>
    <s v="10-FONDO GENERAL"/>
    <n v="1595043150"/>
    <n v="1623675233"/>
    <n v="1213967153.359999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852000"/>
    <n v="600000"/>
    <n v="6000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1-REMUNERACIONES"/>
    <s v="10-FONDO GENERAL"/>
    <n v="192000000"/>
    <n v="292000000"/>
    <n v="14400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4668000"/>
    <n v="10167310"/>
    <n v="1016731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7620000"/>
    <n v="7212700"/>
    <n v="72127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0"/>
    <n v="20000"/>
    <n v="2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302400"/>
    <n v="211199"/>
    <n v="211198.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11218392"/>
    <n v="5856610"/>
    <n v="5856609.190000000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0"/>
    <n v="3925718"/>
    <n v="3925718"/>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1-REMUNERACIONES"/>
    <s v="10-FONDO GENERAL"/>
    <n v="148920262"/>
    <n v="151306269"/>
    <n v="15130626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182992"/>
    <n v="1515446"/>
    <n v="1515353.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500000"/>
    <n v="2010000"/>
    <n v="201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36423"/>
    <n v="1299175"/>
    <n v="1299263.7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1-REMUNERACIONES"/>
    <s v="10-FONDO GENERAL"/>
    <n v="36424"/>
    <n v="1458928"/>
    <n v="1458918.11"/>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2-SOBRESUELDOS"/>
    <s v="10-FONDO GENERAL"/>
    <n v="76853276"/>
    <n v="109797600"/>
    <n v="82348193.87000000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22313464"/>
    <n v="13279500"/>
    <n v="13279499.43"/>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2-SOBRESUELDOS"/>
    <s v="10-FONDO GENERAL"/>
    <n v="6120000"/>
    <n v="6120000"/>
    <n v="459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4874453"/>
    <n v="2461398"/>
    <n v="2461397.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4397600"/>
    <n v="3041192"/>
    <n v="3041191.3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1076000"/>
    <n v="1031964"/>
    <n v="103192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884100"/>
    <n v="774550"/>
    <n v="77455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6668392"/>
    <n v="5344125"/>
    <n v="5344124.6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4398000"/>
    <n v="3611140"/>
    <n v="3611139.2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2-SOBRESUELDOS"/>
    <s v="10-FONDO GENERAL"/>
    <n v="9120000"/>
    <n v="9120000"/>
    <n v="684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2-SOBRESUELDOS"/>
    <s v="10-FONDO GENERAL"/>
    <n v="0"/>
    <n v="8563141"/>
    <n v="8563140.2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3-DIETAS Y GASTOS DE REPRESENTACIÓN"/>
    <s v="10-FONDO GENERAL"/>
    <n v="1248000"/>
    <n v="1248000"/>
    <n v="6240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3-DIETAS Y GASTOS DE REPRESENTACIÓN"/>
    <s v="10-FONDO GENERAL"/>
    <n v="1920000"/>
    <n v="1920000"/>
    <n v="11595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3850473"/>
    <n v="4264058"/>
    <n v="4264057.0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3931000"/>
    <n v="3479949"/>
    <n v="3479948.02"/>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5-CONTRIBUCIONES A LA SEGURIDAD SOCIAL"/>
    <s v="10-FONDO GENERAL"/>
    <n v="57805938"/>
    <n v="59325473"/>
    <n v="44494104.7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3855449"/>
    <n v="4310742"/>
    <n v="4310741.5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3937000"/>
    <n v="3484857"/>
    <n v="3484856.5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597281"/>
    <n v="620161"/>
    <n v="620160.6899999999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1-REMUNERACIONES Y CONTRIBUCIONES"/>
    <s v="2.1.5-CONTRIBUCIONES A LA SEGURIDAD SOCIAL"/>
    <s v="10-FONDO GENERAL"/>
    <n v="610000"/>
    <n v="525148"/>
    <n v="525147.5500000000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1-REMUNERACIONES Y CONTRIBUCIONES"/>
    <s v="2.1.5-CONTRIBUCIONES A LA SEGURIDAD SOCIAL"/>
    <s v="10-FONDO GENERAL"/>
    <n v="9760772"/>
    <n v="10017957"/>
    <n v="7513467.7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9876000"/>
    <n v="10171000"/>
    <n v="10171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6390000"/>
    <n v="5790000"/>
    <n v="5790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390000"/>
    <n v="1755000"/>
    <n v="1755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8535352"/>
    <n v="8413500"/>
    <n v="84135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2100000"/>
    <n v="1335000"/>
    <n v="1335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648000"/>
    <n v="492000"/>
    <n v="492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2012000"/>
    <n v="1984709"/>
    <n v="1984708.33"/>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707500"/>
    <n v="707500"/>
    <n v="7075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1-REMUNERACIONES"/>
    <s v="10-FONDO GENERAL"/>
    <n v="0"/>
    <n v="207891.1"/>
    <n v="207891.1"/>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216000"/>
    <n v="216000"/>
    <n v="216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4350000"/>
    <n v="4350000"/>
    <n v="4350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1649500"/>
    <n v="1608555.56"/>
    <n v="1608555.5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707500"/>
    <n v="194999.99"/>
    <n v="195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86000"/>
    <n v="86000"/>
    <n v="860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368334"/>
    <n v="407504"/>
    <n v="4075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2012000"/>
    <n v="1914852.78"/>
    <n v="1914819.4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707500"/>
    <n v="707500"/>
    <n v="707500"/>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0"/>
    <n v="384125"/>
    <n v="38412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2-SOBRESUELDOS"/>
    <s v="10-FONDO GENERAL"/>
    <n v="0"/>
    <n v="151875"/>
    <n v="15187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1405375"/>
    <n v="1443735"/>
    <n v="1443722.98"/>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602790"/>
    <n v="505166.5"/>
    <n v="505162.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1407354"/>
    <n v="1479050"/>
    <n v="1479036.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603639"/>
    <n v="505880"/>
    <n v="505875"/>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197940"/>
    <n v="185765.67"/>
    <n v="185756.23"/>
  </r>
  <r>
    <s v="0201-PRESIDENCIA DE LA REPÚBLICA"/>
    <x v="0"/>
    <x v="0"/>
    <x v="0"/>
    <s v="3-PROTECCIÓN DEL MEDIO AMBIENTE"/>
    <s v="3.2-Protección de la biodiversidad y ordenación de desechos"/>
    <s v="3.2.11-Uso sostenible"/>
    <s v="99-MULTIPROVINCIAL"/>
    <s v="00-N/A"/>
    <s v="0024-AUTORIDAD NACIONAL DE ASUNTOS MARÍTIMOS (ANAMAR)"/>
    <x v="0"/>
    <s v="2.1-REMUNERACIONES Y CONTRIBUCIONES"/>
    <s v="2.1.5-CONTRIBUCIONES A LA SEGURIDAD SOCIAL"/>
    <s v="10-FONDO GENERAL"/>
    <n v="84900"/>
    <n v="60074.400000000001"/>
    <n v="60069.79"/>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1-REMUNERACIONES"/>
    <s v="10-FONDO GENERAL"/>
    <n v="2400000"/>
    <n v="2400000"/>
    <n v="201000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1-REMUNERACIONES"/>
    <s v="10-FONDO GENERAL"/>
    <n v="1560000"/>
    <n v="1560000"/>
    <n v="195000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1-REMUNERACIONES"/>
    <s v="10-FONDO GENERAL"/>
    <n v="330000"/>
    <n v="232500"/>
    <n v="23250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2-SOBRESUELDOS"/>
    <s v="10-FONDO GENERAL"/>
    <n v="330000"/>
    <n v="295000"/>
    <n v="29500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2-SOBRESUELDOS"/>
    <s v="10-FONDO GENERAL"/>
    <n v="330000"/>
    <n v="232500"/>
    <n v="23250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2-SOBRESUELDOS"/>
    <s v="10-FONDO GENERAL"/>
    <n v="0"/>
    <n v="131130"/>
    <n v="13113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5-CONTRIBUCIONES A LA SEGURIDAD SOCIAL"/>
    <s v="10-FONDO GENERAL"/>
    <n v="280764"/>
    <n v="280764"/>
    <n v="280764"/>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5-CONTRIBUCIONES A LA SEGURIDAD SOCIAL"/>
    <s v="10-FONDO GENERAL"/>
    <n v="281160"/>
    <n v="281160"/>
    <n v="281160"/>
  </r>
  <r>
    <s v="0201-PRESIDENCIA DE LA REPÚBLICA"/>
    <x v="0"/>
    <x v="0"/>
    <x v="0"/>
    <s v="3-PROTECCIÓN DEL MEDIO AMBIENTE"/>
    <s v="3.3-Cambio Climático"/>
    <s v="3.3.02-Mitigación"/>
    <s v="99-MULTIPROVINCIAL"/>
    <s v="00-N/A"/>
    <s v="0010-CONSEJO NACIONAL PARA EL CAMBIO CLIMÁTICO Y MECANISMO DE DESARROLLO LIMPIO"/>
    <x v="0"/>
    <s v="2.1-REMUNERACIONES Y CONTRIBUCIONES"/>
    <s v="2.1.5-CONTRIBUCIONES A LA SEGURIDAD SOCIAL"/>
    <s v="10-FONDO GENERAL"/>
    <n v="36619"/>
    <n v="37537.74"/>
    <n v="37537.74"/>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30334341"/>
    <n v="30463830.440000001"/>
    <n v="30463830.440000001"/>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1-REMUNERACIONES"/>
    <s v="10-FONDO GENERAL"/>
    <n v="960000"/>
    <n v="960000"/>
    <n v="96000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10310000"/>
    <n v="10186000"/>
    <n v="10186000"/>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1-REMUNERACIONES"/>
    <s v="10-FONDO GENERAL"/>
    <n v="2280000"/>
    <n v="2280000"/>
    <n v="228000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4629934"/>
    <n v="3947205"/>
    <n v="3947204.2"/>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1-REMUNERACIONES"/>
    <s v="10-FONDO GENERAL"/>
    <n v="270000"/>
    <n v="270000"/>
    <n v="27000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0"/>
    <n v="985500.42"/>
    <n v="98550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1-REMUNERACIONES"/>
    <s v="10-FONDO GENERAL"/>
    <n v="0"/>
    <n v="1043609.63"/>
    <n v="691970.47"/>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n v="14544300"/>
    <n v="9248821.6899999995"/>
    <n v="897549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n v="4629933"/>
    <n v="3714919.95"/>
    <n v="3587228.37"/>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2-SOBRESUELDOS"/>
    <s v="10-FONDO GENERAL"/>
    <n v="270000"/>
    <n v="264167"/>
    <n v="264166.67"/>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n v="4629933"/>
    <n v="4272048"/>
    <n v="4272045.87"/>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2-SOBRESUELDOS"/>
    <s v="10-FONDO GENERAL"/>
    <n v="270000"/>
    <n v="270000"/>
    <n v="27000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2-SOBRESUELDOS"/>
    <s v="10-FONDO GENERAL"/>
    <n v="0"/>
    <n v="3965445.87"/>
    <n v="3965445.87"/>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2-SOBRESUELDOS"/>
    <s v="10-FONDO GENERAL"/>
    <n v="0"/>
    <n v="152280"/>
    <n v="15228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5-CONTRIBUCIONES A LA SEGURIDAD SOCIAL"/>
    <s v="10-FONDO GENERAL"/>
    <n v="2800481"/>
    <n v="3328171"/>
    <n v="2855790.92"/>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5-CONTRIBUCIONES A LA SEGURIDAD SOCIAL"/>
    <s v="10-FONDO GENERAL"/>
    <n v="229716"/>
    <n v="229716"/>
    <n v="229716"/>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5-CONTRIBUCIONES A LA SEGURIDAD SOCIAL"/>
    <s v="10-FONDO GENERAL"/>
    <n v="2733686"/>
    <n v="3376229"/>
    <n v="2888835.94"/>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5-CONTRIBUCIONES A LA SEGURIDAD SOCIAL"/>
    <s v="10-FONDO GENERAL"/>
    <n v="230040"/>
    <n v="230040"/>
    <n v="230040"/>
  </r>
  <r>
    <s v="0201-PRESIDENCIA DE LA REPÚBLICA"/>
    <x v="0"/>
    <x v="0"/>
    <x v="0"/>
    <s v="3-PROTECCIÓN DEL MEDIO AMBIENTE"/>
    <s v="3.3-Cambio Climático"/>
    <s v="3.3.03-Conocimiento del riesgo de desastres climáticos"/>
    <s v="99-MULTIPROVINCIAL"/>
    <s v="00-N/A"/>
    <s v="0006-CENTRO DE OPERACIONES DE EMERGENCIAS (COE)"/>
    <x v="0"/>
    <s v="2.1-REMUNERACIONES Y CONTRIBUCIONES"/>
    <s v="2.1.5-CONTRIBUCIONES A LA SEGURIDAD SOCIAL"/>
    <s v="10-FONDO GENERAL"/>
    <n v="493624"/>
    <n v="574451"/>
    <n v="423892.33"/>
  </r>
  <r>
    <s v="0201-PRESIDENCIA DE LA REPÚBLICA"/>
    <x v="0"/>
    <x v="0"/>
    <x v="0"/>
    <s v="3-PROTECCIÓN DEL MEDIO AMBIENTE"/>
    <s v="3.3-Cambio Climático"/>
    <s v="3.3.03-Conocimiento del riesgo de desastres climáticos"/>
    <s v="99-MULTIPROVINCIAL"/>
    <s v="00-N/A"/>
    <s v="0010-CONSEJO NACIONAL PARA EL CAMBIO CLIMÁTICO Y MECANISMO DE DESARROLLO LIMPIO"/>
    <x v="0"/>
    <s v="2.1-REMUNERACIONES Y CONTRIBUCIONES"/>
    <s v="2.1.5-CONTRIBUCIONES A LA SEGURIDAD SOCIAL"/>
    <s v="10-FONDO GENERAL"/>
    <n v="35640"/>
    <n v="35640"/>
    <n v="3564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1-REMUNERACIONES"/>
    <s v="10-FONDO GENERAL"/>
    <n v="3780000"/>
    <n v="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1-REMUNERACIONES"/>
    <s v="10-FONDO GENERAL"/>
    <n v="300000"/>
    <n v="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2-SOBRESUELDOS"/>
    <s v="10-FONDO GENERAL"/>
    <n v="300000"/>
    <n v="176250"/>
    <n v="17625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2-SOBRESUELDOS"/>
    <s v="10-FONDO GENERAL"/>
    <n v="300000"/>
    <n v="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2-SOBRESUELDOS"/>
    <s v="10-FONDO GENERAL"/>
    <n v="300000"/>
    <n v="30000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5-CONTRIBUCIONES A LA SEGURIDAD SOCIAL"/>
    <s v="10-FONDO GENERAL"/>
    <n v="268020"/>
    <n v="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5-CONTRIBUCIONES A LA SEGURIDAD SOCIAL"/>
    <s v="10-FONDO GENERAL"/>
    <n v="268380"/>
    <n v="0"/>
    <n v="0"/>
  </r>
  <r>
    <s v="0201-PRESIDENCIA DE LA REPÚBLICA"/>
    <x v="0"/>
    <x v="0"/>
    <x v="0"/>
    <s v="3-PROTECCIÓN DEL MEDIO AMBIENTE"/>
    <s v="3.3-Cambio Climático"/>
    <s v="3.3.04-Gobernanza del riesgo de desastres climáticos"/>
    <s v="99-MULTIPROVINCIAL"/>
    <s v="00-N/A"/>
    <s v="0001-MINISTERIO DE LA PRESIDENCIA"/>
    <x v="0"/>
    <s v="2.1-REMUNERACIONES Y CONTRIBUCIONES"/>
    <s v="2.1.5-CONTRIBUCIONES A LA SEGURIDAD SOCIAL"/>
    <s v="10-FONDO GENERAL"/>
    <n v="20520"/>
    <n v="0"/>
    <n v="0"/>
  </r>
  <r>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0"/>
    <n v="14193823"/>
    <n v="13545000"/>
  </r>
  <r>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0"/>
    <n v="2980000"/>
    <n v="2895000"/>
  </r>
  <r>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0"/>
    <n v="2125000"/>
    <n v="2124749.98"/>
  </r>
  <r>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0"/>
    <n v="28000"/>
    <n v="28000"/>
  </r>
  <r>
    <s v="0201-PRESIDENCIA DE LA REPÚBLICA"/>
    <x v="0"/>
    <x v="0"/>
    <x v="0"/>
    <s v="3-PROTECCIÓN DEL MEDIO AMBIENTE"/>
    <s v="3.3-Cambio Climático"/>
    <s v="3.3.06-Respuesta y recuperación de desastres climáticos"/>
    <s v="99-MULTIPROVINCIAL"/>
    <s v="00-N/A"/>
    <s v="0033-ECO5RD"/>
    <x v="0"/>
    <s v="2.1-REMUNERACIONES Y CONTRIBUCIONES"/>
    <s v="2.1.1-REMUNERACIONES"/>
    <s v="10-FONDO GENERAL"/>
    <n v="0"/>
    <n v="115000"/>
    <n v="114213.2"/>
  </r>
  <r>
    <s v="0201-PRESIDENCIA DE LA REPÚBLICA"/>
    <x v="0"/>
    <x v="0"/>
    <x v="0"/>
    <s v="3-PROTECCIÓN DEL MEDIO AMBIENTE"/>
    <s v="3.3-Cambio Climático"/>
    <s v="3.3.06-Respuesta y recuperación de desastres climáticos"/>
    <s v="99-MULTIPROVINCIAL"/>
    <s v="00-N/A"/>
    <s v="0033-ECO5RD"/>
    <x v="0"/>
    <s v="2.1-REMUNERACIONES Y CONTRIBUCIONES"/>
    <s v="2.1.2-SOBRESUELDOS"/>
    <s v="10-FONDO GENERAL"/>
    <n v="0"/>
    <n v="5000"/>
    <n v="0"/>
  </r>
  <r>
    <s v="0201-PRESIDENCIA DE LA REPÚBLICA"/>
    <x v="0"/>
    <x v="0"/>
    <x v="0"/>
    <s v="3-PROTECCIÓN DEL MEDIO AMBIENTE"/>
    <s v="3.3-Cambio Climático"/>
    <s v="3.3.06-Respuesta y recuperación de desastres climáticos"/>
    <s v="99-MULTIPROVINCIAL"/>
    <s v="00-N/A"/>
    <s v="0033-ECO5RD"/>
    <x v="0"/>
    <s v="2.1-REMUNERACIONES Y CONTRIBUCIONES"/>
    <s v="2.1.2-SOBRESUELDOS"/>
    <s v="10-FONDO GENERAL"/>
    <n v="0"/>
    <n v="5000"/>
    <n v="0"/>
  </r>
  <r>
    <s v="0201-PRESIDENCIA DE LA REPÚBLICA"/>
    <x v="0"/>
    <x v="0"/>
    <x v="0"/>
    <s v="3-PROTECCIÓN DEL MEDIO AMBIENTE"/>
    <s v="3.3-Cambio Climático"/>
    <s v="3.3.06-Respuesta y recuperación de desastres climáticos"/>
    <s v="99-MULTIPROVINCIAL"/>
    <s v="00-N/A"/>
    <s v="0033-ECO5RD"/>
    <x v="0"/>
    <s v="2.1-REMUNERACIONES Y CONTRIBUCIONES"/>
    <s v="2.1.2-SOBRESUELDOS"/>
    <s v="10-FONDO GENERAL"/>
    <n v="0"/>
    <n v="2105000"/>
    <n v="1982333.31"/>
  </r>
  <r>
    <s v="0201-PRESIDENCIA DE LA REPÚBLICA"/>
    <x v="0"/>
    <x v="0"/>
    <x v="0"/>
    <s v="3-PROTECCIÓN DEL MEDIO AMBIENTE"/>
    <s v="3.3-Cambio Climático"/>
    <s v="3.3.06-Respuesta y recuperación de desastres climáticos"/>
    <s v="99-MULTIPROVINCIAL"/>
    <s v="00-N/A"/>
    <s v="0033-ECO5RD"/>
    <x v="0"/>
    <s v="2.1-REMUNERACIONES Y CONTRIBUCIONES"/>
    <s v="2.1.5-CONTRIBUCIONES A LA SEGURIDAD SOCIAL"/>
    <s v="10-FONDO GENERAL"/>
    <n v="0"/>
    <n v="1220279.3999999999"/>
    <n v="1165596"/>
  </r>
  <r>
    <s v="0201-PRESIDENCIA DE LA REPÚBLICA"/>
    <x v="0"/>
    <x v="0"/>
    <x v="0"/>
    <s v="3-PROTECCIÓN DEL MEDIO AMBIENTE"/>
    <s v="3.3-Cambio Climático"/>
    <s v="3.3.06-Respuesta y recuperación de desastres climáticos"/>
    <s v="99-MULTIPROVINCIAL"/>
    <s v="00-N/A"/>
    <s v="0033-ECO5RD"/>
    <x v="0"/>
    <s v="2.1-REMUNERACIONES Y CONTRIBUCIONES"/>
    <s v="2.1.5-CONTRIBUCIONES A LA SEGURIDAD SOCIAL"/>
    <s v="10-FONDO GENERAL"/>
    <n v="0"/>
    <n v="1220686"/>
    <n v="1167240"/>
  </r>
  <r>
    <s v="0201-PRESIDENCIA DE LA REPÚBLICA"/>
    <x v="0"/>
    <x v="0"/>
    <x v="0"/>
    <s v="3-PROTECCIÓN DEL MEDIO AMBIENTE"/>
    <s v="3.3-Cambio Climático"/>
    <s v="3.3.06-Respuesta y recuperación de desastres climáticos"/>
    <s v="99-MULTIPROVINCIAL"/>
    <s v="00-N/A"/>
    <s v="0033-ECO5RD"/>
    <x v="0"/>
    <s v="2.1-REMUNERACIONES Y CONTRIBUCIONES"/>
    <s v="2.1.5-CONTRIBUCIONES A LA SEGURIDAD SOCIAL"/>
    <s v="10-FONDO GENERAL"/>
    <n v="0"/>
    <n v="198432"/>
    <n v="186188.19"/>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1-REMUNERACIONES"/>
    <s v="10-FONDO GENERAL"/>
    <n v="3840000"/>
    <n v="2520000"/>
    <n v="252000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1-REMUNERACIONES"/>
    <s v="10-FONDO GENERAL"/>
    <n v="840000"/>
    <n v="840000"/>
    <n v="84000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1-REMUNERACIONES"/>
    <s v="10-FONDO GENERAL"/>
    <n v="390000"/>
    <n v="270000"/>
    <n v="27000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2-SOBRESUELDOS"/>
    <s v="10-FONDO GENERAL"/>
    <n v="390000"/>
    <n v="200000"/>
    <n v="20000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2-SOBRESUELDOS"/>
    <s v="10-FONDO GENERAL"/>
    <n v="390000"/>
    <n v="270000"/>
    <n v="27000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2-SOBRESUELDOS"/>
    <s v="10-FONDO GENERAL"/>
    <n v="0"/>
    <n v="152280"/>
    <n v="15228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5-CONTRIBUCIONES A LA SEGURIDAD SOCIAL"/>
    <s v="10-FONDO GENERAL"/>
    <n v="331812"/>
    <n v="238224"/>
    <n v="238224"/>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5-CONTRIBUCIONES A LA SEGURIDAD SOCIAL"/>
    <s v="10-FONDO GENERAL"/>
    <n v="332280"/>
    <n v="238560"/>
    <n v="238560"/>
  </r>
  <r>
    <s v="0201-PRESIDENCIA DE LA REPÚBLICA"/>
    <x v="0"/>
    <x v="0"/>
    <x v="0"/>
    <s v="3-PROTECCIÓN DEL MEDIO AMBIENTE"/>
    <s v="3.3-Cambio Climático"/>
    <s v="3.3.07-Otras medidas de adaptación"/>
    <s v="99-MULTIPROVINCIAL"/>
    <s v="00-N/A"/>
    <s v="0010-CONSEJO NACIONAL PARA EL CAMBIO CLIMÁTICO Y MECANISMO DE DESARROLLO LIMPIO"/>
    <x v="0"/>
    <s v="2.1-REMUNERACIONES Y CONTRIBUCIONES"/>
    <s v="2.1.5-CONTRIBUCIONES A LA SEGURIDAD SOCIAL"/>
    <s v="10-FONDO GENERAL"/>
    <n v="38917"/>
    <n v="30469.25"/>
    <n v="30469.25"/>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38256652"/>
    <n v="31749056.260000002"/>
    <n v="31749056.26000000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3240000"/>
    <n v="1920000"/>
    <n v="192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6643200"/>
    <n v="14167018.73"/>
    <n v="14167018.73"/>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660000"/>
    <n v="420000"/>
    <n v="42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3791500"/>
    <n v="4032289.6"/>
    <n v="4032183.33"/>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270000"/>
    <n v="150000"/>
    <n v="15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0"/>
    <n v="306000"/>
    <n v="306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1-REMUNERACIONES"/>
    <s v="10-FONDO GENERAL"/>
    <n v="319381"/>
    <n v="237240.42"/>
    <n v="237240.4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600000"/>
    <n v="328333.33"/>
    <n v="328333.33"/>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3741500"/>
    <n v="3582516.66"/>
    <n v="3582516.66"/>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270000"/>
    <n v="150000"/>
    <n v="15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70000"/>
    <n v="70000"/>
    <n v="7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3791500"/>
    <n v="4032183.66"/>
    <n v="4032183.33"/>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270000"/>
    <n v="150000"/>
    <n v="15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0"/>
    <n v="2186167.4"/>
    <n v="2186167.4"/>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2-SOBRESUELDOS"/>
    <s v="10-FONDO GENERAL"/>
    <n v="0"/>
    <n v="84600"/>
    <n v="846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3135220"/>
    <n v="3280649.81"/>
    <n v="3280649.8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229716"/>
    <n v="136128"/>
    <n v="136128"/>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3140898"/>
    <n v="3318554.2"/>
    <n v="3318554.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230040"/>
    <n v="136320"/>
    <n v="13632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429237"/>
    <n v="405213.69"/>
    <n v="405213.69"/>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1-REMUNERACIONES Y CONTRIBUCIONES"/>
    <s v="2.1.5-CONTRIBUCIONES A LA SEGURIDAD SOCIAL"/>
    <s v="10-FONDO GENERAL"/>
    <n v="20437"/>
    <n v="11989.25"/>
    <n v="11989.25"/>
  </r>
  <r>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2554440"/>
    <n v="1086440"/>
    <n v="1086440"/>
  </r>
  <r>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0"/>
    <n v="550000"/>
    <n v="550000"/>
  </r>
  <r>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0"/>
    <n v="154037"/>
    <n v="154036.67000000001"/>
  </r>
  <r>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500000"/>
    <n v="289000"/>
    <n v="289000"/>
  </r>
  <r>
    <s v="0201-PRESIDENCIA DE LA REPÚBLICA"/>
    <x v="0"/>
    <x v="0"/>
    <x v="0"/>
    <s v="4-SERVICIOS SOCIALES"/>
    <s v="4.2-Salud"/>
    <s v="4.2.98-Investigación y desarrollo relacionados con la salud"/>
    <s v="99-MULTIPROVINCIAL"/>
    <s v="00-N/A"/>
    <s v="0012-CONSEJO NACIONAL DE DROGAS"/>
    <x v="0"/>
    <s v="2.1-REMUNERACIONES Y CONTRIBUCIONES"/>
    <s v="2.1.1-REMUNERACIONES"/>
    <s v="10-FONDO GENERAL"/>
    <n v="36424"/>
    <n v="192940"/>
    <n v="192939.55"/>
  </r>
  <r>
    <s v="0201-PRESIDENCIA DE LA REPÚBLICA"/>
    <x v="0"/>
    <x v="0"/>
    <x v="0"/>
    <s v="4-SERVICIOS SOCIALES"/>
    <s v="4.2-Salud"/>
    <s v="4.2.98-Investigación y desarrollo relacionados con la salud"/>
    <s v="99-MULTIPROVINCIAL"/>
    <s v="00-N/A"/>
    <s v="0012-CONSEJO NACIONAL DE DROGAS"/>
    <x v="0"/>
    <s v="2.1-REMUNERACIONES Y CONTRIBUCIONES"/>
    <s v="2.1.2-SOBRESUELDOS"/>
    <s v="10-FONDO GENERAL"/>
    <n v="152000"/>
    <n v="174181"/>
    <n v="174180.83"/>
  </r>
  <r>
    <s v="0201-PRESIDENCIA DE LA REPÚBLICA"/>
    <x v="0"/>
    <x v="0"/>
    <x v="0"/>
    <s v="4-SERVICIOS SOCIALES"/>
    <s v="4.2-Salud"/>
    <s v="4.2.98-Investigación y desarrollo relacionados con la salud"/>
    <s v="99-MULTIPROVINCIAL"/>
    <s v="00-N/A"/>
    <s v="0012-CONSEJO NACIONAL DE DROGAS"/>
    <x v="0"/>
    <s v="2.1-REMUNERACIONES Y CONTRIBUCIONES"/>
    <s v="2.1.2-SOBRESUELDOS"/>
    <s v="10-FONDO GENERAL"/>
    <n v="152000"/>
    <n v="154037"/>
    <n v="154036.67000000001"/>
  </r>
  <r>
    <s v="0201-PRESIDENCIA DE LA REPÚBLICA"/>
    <x v="0"/>
    <x v="0"/>
    <x v="0"/>
    <s v="4-SERVICIOS SOCIALES"/>
    <s v="4.2-Salud"/>
    <s v="4.2.98-Investigación y desarrollo relacionados con la salud"/>
    <s v="99-MULTIPROVINCIAL"/>
    <s v="00-N/A"/>
    <s v="0012-CONSEJO NACIONAL DE DROGAS"/>
    <x v="0"/>
    <s v="2.1-REMUNERACIONES Y CONTRIBUCIONES"/>
    <s v="2.1.5-CONTRIBUCIONES A LA SEGURIDAD SOCIAL"/>
    <s v="10-FONDO GENERAL"/>
    <n v="181110"/>
    <n v="116024"/>
    <n v="116023.56"/>
  </r>
  <r>
    <s v="0201-PRESIDENCIA DE LA REPÚBLICA"/>
    <x v="0"/>
    <x v="0"/>
    <x v="0"/>
    <s v="4-SERVICIOS SOCIALES"/>
    <s v="4.2-Salud"/>
    <s v="4.2.98-Investigación y desarrollo relacionados con la salud"/>
    <s v="99-MULTIPROVINCIAL"/>
    <s v="00-N/A"/>
    <s v="0012-CONSEJO NACIONAL DE DROGAS"/>
    <x v="0"/>
    <s v="2.1-REMUNERACIONES Y CONTRIBUCIONES"/>
    <s v="2.1.5-CONTRIBUCIONES A LA SEGURIDAD SOCIAL"/>
    <s v="10-FONDO GENERAL"/>
    <n v="181365"/>
    <n v="116188"/>
    <n v="116187.24"/>
  </r>
  <r>
    <s v="0201-PRESIDENCIA DE LA REPÚBLICA"/>
    <x v="0"/>
    <x v="0"/>
    <x v="0"/>
    <s v="4-SERVICIOS SOCIALES"/>
    <s v="4.2-Salud"/>
    <s v="4.2.98-Investigación y desarrollo relacionados con la salud"/>
    <s v="99-MULTIPROVINCIAL"/>
    <s v="00-N/A"/>
    <s v="0012-CONSEJO NACIONAL DE DROGAS"/>
    <x v="0"/>
    <s v="2.1-REMUNERACIONES Y CONTRIBUCIONES"/>
    <s v="2.1.5-CONTRIBUCIONES A LA SEGURIDAD SOCIAL"/>
    <s v="10-FONDO GENERAL"/>
    <n v="28099"/>
    <n v="16720"/>
    <n v="16719.29"/>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12036000"/>
    <n v="11916000"/>
    <n v="10783000"/>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2220000"/>
    <n v="2340000"/>
    <n v="2340000"/>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1200000"/>
    <n v="1200000"/>
    <n v="900000"/>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1395600"/>
    <n v="1395600"/>
    <n v="1229058.75"/>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500000"/>
    <n v="500000"/>
    <n v="140000"/>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1-REMUNERACIONES"/>
    <s v="10-FONDO GENERAL"/>
    <n v="200000"/>
    <n v="200000"/>
    <n v="117674.2"/>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n v="1038756"/>
    <n v="1019197.25"/>
    <n v="112567.78"/>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n v="1591200"/>
    <n v="1591200"/>
    <n v="1602705"/>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n v="1188000"/>
    <n v="0"/>
    <n v="0"/>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2-SOBRESUELDOS"/>
    <s v="10-FONDO GENERAL"/>
    <n v="0"/>
    <n v="1207558.75"/>
    <n v="1207558.75"/>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5-CONTRIBUCIONES A LA SEGURIDAD SOCIAL"/>
    <s v="10-FONDO GENERAL"/>
    <n v="1010751"/>
    <n v="1010751"/>
    <n v="901444.33"/>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5-CONTRIBUCIONES A LA SEGURIDAD SOCIAL"/>
    <s v="10-FONDO GENERAL"/>
    <n v="1037316"/>
    <n v="1037316"/>
    <n v="931733"/>
  </r>
  <r>
    <s v="0201-PRESIDENCIA DE LA REPÚBLICA"/>
    <x v="0"/>
    <x v="0"/>
    <x v="0"/>
    <s v="4-SERVICIOS SOCIALES"/>
    <s v="4.3-Actividades deportivas, recreativas, culturales y religiosas"/>
    <s v="4.3.03-Servicios culturales"/>
    <s v="99-MULTIPROVINCIAL"/>
    <s v="00-N/A"/>
    <s v="0018-COMISIÓN PERMANENTE DE EFEMÉRIDES PATRIA"/>
    <x v="0"/>
    <s v="2.1-REMUNERACIONES Y CONTRIBUCIONES"/>
    <s v="2.1.5-CONTRIBUCIONES A LA SEGURIDAD SOCIAL"/>
    <s v="10-FONDO GENERAL"/>
    <n v="163944"/>
    <n v="163944"/>
    <n v="126636.52"/>
  </r>
  <r>
    <s v="0201-PRESIDENCIA DE LA REPÚBLICA"/>
    <x v="0"/>
    <x v="0"/>
    <x v="0"/>
    <s v="4-SERVICIOS SOCIALES"/>
    <s v="4.5-Protección social"/>
    <s v="4.5.09-Juventud"/>
    <s v="99-MULTIPROVINCIAL"/>
    <s v="00-N/A"/>
    <s v="0001-GABINETE SOCIAL DE LA PRESIDENCIA"/>
    <x v="0"/>
    <s v="2.1-REMUNERACIONES Y CONTRIBUCIONES"/>
    <s v="2.1.1-REMUNERACIONES"/>
    <s v="10-FONDO GENERAL"/>
    <n v="42344376"/>
    <n v="45262327.469999999"/>
    <n v="44687327.469999999"/>
  </r>
  <r>
    <s v="0201-PRESIDENCIA DE LA REPÚBLICA"/>
    <x v="0"/>
    <x v="0"/>
    <x v="0"/>
    <s v="4-SERVICIOS SOCIALES"/>
    <s v="4.5-Protección social"/>
    <s v="4.5.09-Juventud"/>
    <s v="99-MULTIPROVINCIAL"/>
    <s v="00-N/A"/>
    <s v="0001-GABINETE SOCIAL DE LA PRESIDENCIA"/>
    <x v="0"/>
    <s v="2.1-REMUNERACIONES Y CONTRIBUCIONES"/>
    <s v="2.1.1-REMUNERACIONES"/>
    <s v="10-FONDO GENERAL"/>
    <n v="7080000"/>
    <n v="5782000"/>
    <n v="5782000"/>
  </r>
  <r>
    <s v="0201-PRESIDENCIA DE LA REPÚBLICA"/>
    <x v="0"/>
    <x v="0"/>
    <x v="0"/>
    <s v="4-SERVICIOS SOCIALES"/>
    <s v="4.5-Protección social"/>
    <s v="4.5.09-Juventud"/>
    <s v="99-MULTIPROVINCIAL"/>
    <s v="00-N/A"/>
    <s v="0001-GABINETE SOCIAL DE LA PRESIDENCIA"/>
    <x v="0"/>
    <s v="2.1-REMUNERACIONES Y CONTRIBUCIONES"/>
    <s v="2.1.1-REMUNERACIONES"/>
    <s v="10-FONDO GENERAL"/>
    <n v="140480004"/>
    <n v="138342333.34"/>
    <n v="137706333.34"/>
  </r>
  <r>
    <s v="0201-PRESIDENCIA DE LA REPÚBLICA"/>
    <x v="0"/>
    <x v="0"/>
    <x v="0"/>
    <s v="4-SERVICIOS SOCIALES"/>
    <s v="4.5-Protección social"/>
    <s v="4.5.09-Juventud"/>
    <s v="99-MULTIPROVINCIAL"/>
    <s v="00-N/A"/>
    <s v="0001-GABINETE SOCIAL DE LA PRESIDENCIA"/>
    <x v="0"/>
    <s v="2.1-REMUNERACIONES Y CONTRIBUCIONES"/>
    <s v="2.1.1-REMUNERACIONES"/>
    <s v="10-FONDO GENERAL"/>
    <n v="39600000"/>
    <n v="48527666.659999996"/>
    <n v="45712607.170000002"/>
  </r>
  <r>
    <s v="0201-PRESIDENCIA DE LA REPÚBLICA"/>
    <x v="0"/>
    <x v="0"/>
    <x v="0"/>
    <s v="4-SERVICIOS SOCIALES"/>
    <s v="4.5-Protección social"/>
    <s v="4.5.09-Juventud"/>
    <s v="99-MULTIPROVINCIAL"/>
    <s v="00-N/A"/>
    <s v="0001-GABINETE SOCIAL DE LA PRESIDENCIA"/>
    <x v="0"/>
    <s v="2.1-REMUNERACIONES Y CONTRIBUCIONES"/>
    <s v="2.1.1-REMUNERACIONES"/>
    <s v="10-FONDO GENERAL"/>
    <n v="3660000"/>
    <n v="3520000"/>
    <n v="3520000"/>
  </r>
  <r>
    <s v="0201-PRESIDENCIA DE LA REPÚBLICA"/>
    <x v="0"/>
    <x v="0"/>
    <x v="0"/>
    <s v="4-SERVICIOS SOCIALES"/>
    <s v="4.5-Protección social"/>
    <s v="4.5.09-Juventud"/>
    <s v="99-MULTIPROVINCIAL"/>
    <s v="00-N/A"/>
    <s v="0001-GABINETE SOCIAL DE LA PRESIDENCIA"/>
    <x v="0"/>
    <s v="2.1-REMUNERACIONES Y CONTRIBUCIONES"/>
    <s v="2.1.1-REMUNERACIONES"/>
    <s v="10-FONDO GENERAL"/>
    <n v="3600000"/>
    <n v="1610000"/>
    <n v="1610000"/>
  </r>
  <r>
    <s v="0201-PRESIDENCIA DE LA REPÚBLICA"/>
    <x v="0"/>
    <x v="0"/>
    <x v="0"/>
    <s v="4-SERVICIOS SOCIALES"/>
    <s v="4.5-Protección social"/>
    <s v="4.5.09-Juventud"/>
    <s v="99-MULTIPROVINCIAL"/>
    <s v="00-N/A"/>
    <s v="0001-GABINETE SOCIAL DE LA PRESIDENCIA"/>
    <x v="0"/>
    <s v="2.1-REMUNERACIONES Y CONTRIBUCIONES"/>
    <s v="2.1.1-REMUNERACIONES"/>
    <s v="10-FONDO GENERAL"/>
    <n v="65160000"/>
    <n v="66633666.670000002"/>
    <n v="66456666.670000002"/>
  </r>
  <r>
    <s v="0201-PRESIDENCIA DE LA REPÚBLICA"/>
    <x v="0"/>
    <x v="0"/>
    <x v="0"/>
    <s v="4-SERVICIOS SOCIALES"/>
    <s v="4.5-Protección social"/>
    <s v="4.5.09-Juventud"/>
    <s v="99-MULTIPROVINCIAL"/>
    <s v="00-N/A"/>
    <s v="0001-GABINETE SOCIAL DE LA PRESIDENCIA"/>
    <x v="0"/>
    <s v="2.1-REMUNERACIONES Y CONTRIBUCIONES"/>
    <s v="2.1.1-REMUNERACIONES"/>
    <s v="10-FONDO GENERAL"/>
    <n v="12900000"/>
    <n v="11080000"/>
    <n v="11080000"/>
  </r>
  <r>
    <s v="0201-PRESIDENCIA DE LA REPÚBLICA"/>
    <x v="0"/>
    <x v="0"/>
    <x v="0"/>
    <s v="4-SERVICIOS SOCIALES"/>
    <s v="4.5-Protección social"/>
    <s v="4.5.09-Juventud"/>
    <s v="99-MULTIPROVINCIAL"/>
    <s v="00-N/A"/>
    <s v="0001-GABINETE SOCIAL DE LA PRESIDENCIA"/>
    <x v="0"/>
    <s v="2.1-REMUNERACIONES Y CONTRIBUCIONES"/>
    <s v="2.1.1-REMUNERACIONES"/>
    <s v="10-FONDO GENERAL"/>
    <n v="10740000"/>
    <n v="9349500.8499999996"/>
    <n v="9349500"/>
  </r>
  <r>
    <s v="0201-PRESIDENCIA DE LA REPÚBLICA"/>
    <x v="0"/>
    <x v="0"/>
    <x v="0"/>
    <s v="4-SERVICIOS SOCIALES"/>
    <s v="4.5-Protección social"/>
    <s v="4.5.09-Juventud"/>
    <s v="99-MULTIPROVINCIAL"/>
    <s v="00-N/A"/>
    <s v="0001-GABINETE SOCIAL DE LA PRESIDENCIA"/>
    <x v="0"/>
    <s v="2.1-REMUNERACIONES Y CONTRIBUCIONES"/>
    <s v="2.1.1-REMUNERACIONES"/>
    <s v="10-FONDO GENERAL"/>
    <n v="5340000"/>
    <n v="5466667"/>
    <n v="5450000"/>
  </r>
  <r>
    <s v="0201-PRESIDENCIA DE LA REPÚBLICA"/>
    <x v="0"/>
    <x v="0"/>
    <x v="0"/>
    <s v="4-SERVICIOS SOCIALES"/>
    <s v="4.5-Protección social"/>
    <s v="4.5.09-Juventud"/>
    <s v="99-MULTIPROVINCIAL"/>
    <s v="00-N/A"/>
    <s v="0001-GABINETE SOCIAL DE LA PRESIDENCIA"/>
    <x v="0"/>
    <s v="2.1-REMUNERACIONES Y CONTRIBUCIONES"/>
    <s v="2.1.1-REMUNERACIONES"/>
    <s v="10-FONDO GENERAL"/>
    <n v="3135189"/>
    <n v="3307388.4"/>
    <n v="3905971.74"/>
  </r>
  <r>
    <s v="0201-PRESIDENCIA DE LA REPÚBLICA"/>
    <x v="0"/>
    <x v="0"/>
    <x v="0"/>
    <s v="4-SERVICIOS SOCIALES"/>
    <s v="4.5-Protección social"/>
    <s v="4.5.09-Juventud"/>
    <s v="99-MULTIPROVINCIAL"/>
    <s v="00-N/A"/>
    <s v="0001-GABINETE SOCIAL DE LA PRESIDENCIA"/>
    <x v="0"/>
    <s v="2.1-REMUNERACIONES Y CONTRIBUCIONES"/>
    <s v="2.1.1-REMUNERACIONES"/>
    <s v="10-FONDO GENERAL"/>
    <n v="590000"/>
    <n v="480000"/>
    <n v="480000"/>
  </r>
  <r>
    <s v="0201-PRESIDENCIA DE LA REPÚBLICA"/>
    <x v="0"/>
    <x v="0"/>
    <x v="0"/>
    <s v="4-SERVICIOS SOCIALES"/>
    <s v="4.5-Protección social"/>
    <s v="4.5.09-Juventud"/>
    <s v="99-MULTIPROVINCIAL"/>
    <s v="00-N/A"/>
    <s v="0001-GABINETE SOCIAL DE LA PRESIDENCIA"/>
    <x v="0"/>
    <s v="2.1-REMUNERACIONES Y CONTRIBUCIONES"/>
    <s v="2.1.1-REMUNERACIONES"/>
    <s v="10-FONDO GENERAL"/>
    <n v="11706667"/>
    <n v="11000000"/>
    <n v="11323972.220000001"/>
  </r>
  <r>
    <s v="0201-PRESIDENCIA DE LA REPÚBLICA"/>
    <x v="0"/>
    <x v="0"/>
    <x v="0"/>
    <s v="4-SERVICIOS SOCIALES"/>
    <s v="4.5-Protección social"/>
    <s v="4.5.09-Juventud"/>
    <s v="99-MULTIPROVINCIAL"/>
    <s v="00-N/A"/>
    <s v="0001-GABINETE SOCIAL DE LA PRESIDENCIA"/>
    <x v="0"/>
    <s v="2.1-REMUNERACIONES Y CONTRIBUCIONES"/>
    <s v="2.1.1-REMUNERACIONES"/>
    <s v="10-FONDO GENERAL"/>
    <n v="6191509"/>
    <n v="3420000"/>
    <n v="6235444.4299999997"/>
  </r>
  <r>
    <s v="0201-PRESIDENCIA DE LA REPÚBLICA"/>
    <x v="0"/>
    <x v="0"/>
    <x v="0"/>
    <s v="4-SERVICIOS SOCIALES"/>
    <s v="4.5-Protección social"/>
    <s v="4.5.09-Juventud"/>
    <s v="99-MULTIPROVINCIAL"/>
    <s v="00-N/A"/>
    <s v="0001-GABINETE SOCIAL DE LA PRESIDENCIA"/>
    <x v="0"/>
    <s v="2.1-REMUNERACIONES Y CONTRIBUCIONES"/>
    <s v="2.1.1-REMUNERACIONES"/>
    <s v="10-FONDO GENERAL"/>
    <n v="305000"/>
    <n v="289500"/>
    <n v="289500"/>
  </r>
  <r>
    <s v="0201-PRESIDENCIA DE LA REPÚBLICA"/>
    <x v="0"/>
    <x v="0"/>
    <x v="0"/>
    <s v="4-SERVICIOS SOCIALES"/>
    <s v="4.5-Protección social"/>
    <s v="4.5.09-Juventud"/>
    <s v="99-MULTIPROVINCIAL"/>
    <s v="00-N/A"/>
    <s v="0001-GABINETE SOCIAL DE LA PRESIDENCIA"/>
    <x v="0"/>
    <s v="2.1-REMUNERACIONES Y CONTRIBUCIONES"/>
    <s v="2.1.1-REMUNERACIONES"/>
    <s v="10-FONDO GENERAL"/>
    <n v="300000"/>
    <n v="157123"/>
    <n v="118333.33"/>
  </r>
  <r>
    <s v="0201-PRESIDENCIA DE LA REPÚBLICA"/>
    <x v="0"/>
    <x v="0"/>
    <x v="0"/>
    <s v="4-SERVICIOS SOCIALES"/>
    <s v="4.5-Protección social"/>
    <s v="4.5.09-Juventud"/>
    <s v="99-MULTIPROVINCIAL"/>
    <s v="00-N/A"/>
    <s v="0001-GABINETE SOCIAL DE LA PRESIDENCIA"/>
    <x v="0"/>
    <s v="2.1-REMUNERACIONES Y CONTRIBUCIONES"/>
    <s v="2.1.1-REMUNERACIONES"/>
    <s v="10-FONDO GENERAL"/>
    <n v="5430000"/>
    <n v="5375000"/>
    <n v="5551250.0099999998"/>
  </r>
  <r>
    <s v="0201-PRESIDENCIA DE LA REPÚBLICA"/>
    <x v="0"/>
    <x v="0"/>
    <x v="0"/>
    <s v="4-SERVICIOS SOCIALES"/>
    <s v="4.5-Protección social"/>
    <s v="4.5.09-Juventud"/>
    <s v="99-MULTIPROVINCIAL"/>
    <s v="00-N/A"/>
    <s v="0001-GABINETE SOCIAL DE LA PRESIDENCIA"/>
    <x v="0"/>
    <s v="2.1-REMUNERACIONES Y CONTRIBUCIONES"/>
    <s v="2.1.1-REMUNERACIONES"/>
    <s v="10-FONDO GENERAL"/>
    <n v="1075000"/>
    <n v="893334"/>
    <n v="893333.34"/>
  </r>
  <r>
    <s v="0201-PRESIDENCIA DE LA REPÚBLICA"/>
    <x v="0"/>
    <x v="0"/>
    <x v="0"/>
    <s v="4-SERVICIOS SOCIALES"/>
    <s v="4.5-Protección social"/>
    <s v="4.5.09-Juventud"/>
    <s v="99-MULTIPROVINCIAL"/>
    <s v="00-N/A"/>
    <s v="0001-GABINETE SOCIAL DE LA PRESIDENCIA"/>
    <x v="0"/>
    <s v="2.1-REMUNERACIONES Y CONTRIBUCIONES"/>
    <s v="2.1.1-REMUNERACIONES"/>
    <s v="10-FONDO GENERAL"/>
    <n v="895000"/>
    <n v="778334"/>
    <n v="778333.33"/>
  </r>
  <r>
    <s v="0201-PRESIDENCIA DE LA REPÚBLICA"/>
    <x v="0"/>
    <x v="0"/>
    <x v="0"/>
    <s v="4-SERVICIOS SOCIALES"/>
    <s v="4.5-Protección social"/>
    <s v="4.5.09-Juventud"/>
    <s v="99-MULTIPROVINCIAL"/>
    <s v="00-N/A"/>
    <s v="0001-GABINETE SOCIAL DE LA PRESIDENCIA"/>
    <x v="0"/>
    <s v="2.1-REMUNERACIONES Y CONTRIBUCIONES"/>
    <s v="2.1.1-REMUNERACIONES"/>
    <s v="10-FONDO GENERAL"/>
    <n v="445000"/>
    <n v="445000"/>
    <n v="461666.66"/>
  </r>
  <r>
    <s v="0201-PRESIDENCIA DE LA REPÚBLICA"/>
    <x v="0"/>
    <x v="0"/>
    <x v="0"/>
    <s v="4-SERVICIOS SOCIALES"/>
    <s v="4.5-Protección social"/>
    <s v="4.5.09-Juventud"/>
    <s v="99-MULTIPROVINCIAL"/>
    <s v="00-N/A"/>
    <s v="0001-GABINETE SOCIAL DE LA PRESIDENCIA"/>
    <x v="0"/>
    <s v="2.1-REMUNERACIONES Y CONTRIBUCIONES"/>
    <s v="2.1.1-REMUNERACIONES"/>
    <s v="10-FONDO GENERAL"/>
    <n v="500000"/>
    <n v="0"/>
    <n v="0"/>
  </r>
  <r>
    <s v="0201-PRESIDENCIA DE LA REPÚBLICA"/>
    <x v="0"/>
    <x v="0"/>
    <x v="0"/>
    <s v="4-SERVICIOS SOCIALES"/>
    <s v="4.5-Protección social"/>
    <s v="4.5.09-Juventud"/>
    <s v="99-MULTIPROVINCIAL"/>
    <s v="00-N/A"/>
    <s v="0001-GABINETE SOCIAL DE LA PRESIDENCIA"/>
    <x v="0"/>
    <s v="2.1-REMUNERACIONES Y CONTRIBUCIONES"/>
    <s v="2.1.1-REMUNERACIONES"/>
    <s v="10-FONDO GENERAL"/>
    <n v="500000"/>
    <n v="0"/>
    <n v="0"/>
  </r>
  <r>
    <s v="0201-PRESIDENCIA DE LA REPÚBLICA"/>
    <x v="0"/>
    <x v="0"/>
    <x v="0"/>
    <s v="4-SERVICIOS SOCIALES"/>
    <s v="4.5-Protección social"/>
    <s v="4.5.09-Juventud"/>
    <s v="99-MULTIPROVINCIAL"/>
    <s v="00-N/A"/>
    <s v="0001-GABINETE SOCIAL DE LA PRESIDENCIA"/>
    <x v="0"/>
    <s v="2.1-REMUNERACIONES Y CONTRIBUCIONES"/>
    <s v="2.1.1-REMUNERACIONES"/>
    <s v="10-FONDO GENERAL"/>
    <n v="0"/>
    <n v="0"/>
    <n v="0"/>
  </r>
  <r>
    <s v="0201-PRESIDENCIA DE LA REPÚBLICA"/>
    <x v="0"/>
    <x v="0"/>
    <x v="0"/>
    <s v="4-SERVICIOS SOCIALES"/>
    <s v="4.5-Protección social"/>
    <s v="4.5.09-Juventud"/>
    <s v="99-MULTIPROVINCIAL"/>
    <s v="00-N/A"/>
    <s v="0001-GABINETE SOCIAL DE LA PRESIDENCIA"/>
    <x v="0"/>
    <s v="2.1-REMUNERACIONES Y CONTRIBUCIONES"/>
    <s v="2.1.1-REMUNERACIONES"/>
    <s v="10-FONDO GENERAL"/>
    <n v="0"/>
    <n v="255000"/>
    <n v="440000"/>
  </r>
  <r>
    <s v="0201-PRESIDENCIA DE LA REPÚBLICA"/>
    <x v="0"/>
    <x v="0"/>
    <x v="0"/>
    <s v="4-SERVICIOS SOCIALES"/>
    <s v="4.5-Protección social"/>
    <s v="4.5.09-Juventud"/>
    <s v="99-MULTIPROVINCIAL"/>
    <s v="00-N/A"/>
    <s v="0001-GABINETE SOCIAL DE LA PRESIDENCIA"/>
    <x v="0"/>
    <s v="2.1-REMUNERACIONES Y CONTRIBUCIONES"/>
    <s v="2.1.1-REMUNERACIONES"/>
    <s v="10-FONDO GENERAL"/>
    <n v="0"/>
    <n v="250000"/>
    <n v="331000"/>
  </r>
  <r>
    <s v="0201-PRESIDENCIA DE LA REPÚBLICA"/>
    <x v="0"/>
    <x v="0"/>
    <x v="0"/>
    <s v="4-SERVICIOS SOCIALES"/>
    <s v="4.5-Protección social"/>
    <s v="4.5.09-Juventud"/>
    <s v="99-MULTIPROVINCIAL"/>
    <s v="00-N/A"/>
    <s v="0001-GABINETE SOCIAL DE LA PRESIDENCIA"/>
    <x v="0"/>
    <s v="2.1-REMUNERACIONES Y CONTRIBUCIONES"/>
    <s v="2.1.1-REMUNERACIONES"/>
    <s v="10-FONDO GENERAL"/>
    <n v="0"/>
    <n v="185700.5"/>
    <n v="161975.07999999999"/>
  </r>
  <r>
    <s v="0201-PRESIDENCIA DE LA REPÚBLICA"/>
    <x v="0"/>
    <x v="0"/>
    <x v="0"/>
    <s v="4-SERVICIOS SOCIALES"/>
    <s v="4.5-Protección social"/>
    <s v="4.5.09-Juventud"/>
    <s v="99-MULTIPROVINCIAL"/>
    <s v="00-N/A"/>
    <s v="0001-GABINETE SOCIAL DE LA PRESIDENCIA"/>
    <x v="0"/>
    <s v="2.1-REMUNERACIONES Y CONTRIBUCIONES"/>
    <s v="2.1.1-REMUNERACIONES"/>
    <s v="10-FONDO GENERAL"/>
    <n v="0"/>
    <n v="27700"/>
    <n v="27688.05"/>
  </r>
  <r>
    <s v="0201-PRESIDENCIA DE LA REPÚBLICA"/>
    <x v="0"/>
    <x v="0"/>
    <x v="0"/>
    <s v="4-SERVICIOS SOCIALES"/>
    <s v="4.5-Protección social"/>
    <s v="4.5.09-Juventud"/>
    <s v="99-MULTIPROVINCIAL"/>
    <s v="00-N/A"/>
    <s v="0001-GABINETE SOCIAL DE LA PRESIDENCIA"/>
    <x v="0"/>
    <s v="2.1-REMUNERACIONES Y CONTRIBUCIONES"/>
    <s v="2.1.1-REMUNERACIONES"/>
    <s v="10-FONDO GENERAL"/>
    <n v="0"/>
    <n v="152746.19"/>
    <n v="279649.26"/>
  </r>
  <r>
    <s v="0201-PRESIDENCIA DE LA REPÚBLICA"/>
    <x v="0"/>
    <x v="0"/>
    <x v="0"/>
    <s v="4-SERVICIOS SOCIALES"/>
    <s v="4.5-Protección social"/>
    <s v="4.5.09-Juventud"/>
    <s v="99-MULTIPROVINCIAL"/>
    <s v="00-N/A"/>
    <s v="0001-GABINETE SOCIAL DE LA PRESIDENCIA"/>
    <x v="0"/>
    <s v="2.1-REMUNERACIONES Y CONTRIBUCIONES"/>
    <s v="2.1.1-REMUNERACIONES"/>
    <s v="10-FONDO GENERAL"/>
    <n v="0"/>
    <n v="161000"/>
    <n v="160590.68"/>
  </r>
  <r>
    <s v="0201-PRESIDENCIA DE LA REPÚBLICA"/>
    <x v="0"/>
    <x v="0"/>
    <x v="0"/>
    <s v="4-SERVICIOS SOCIALES"/>
    <s v="4.5-Protección social"/>
    <s v="4.5.09-Juventud"/>
    <s v="99-MULTIPROVINCIAL"/>
    <s v="00-N/A"/>
    <s v="0001-GABINETE SOCIAL DE LA PRESIDENCIA"/>
    <x v="0"/>
    <s v="2.1-REMUNERACIONES Y CONTRIBUCIONES"/>
    <s v="2.1.1-REMUNERACIONES"/>
    <s v="10-FONDO GENERAL"/>
    <n v="0"/>
    <n v="9691"/>
    <n v="9690.82"/>
  </r>
  <r>
    <s v="0201-PRESIDENCIA DE LA REPÚBLICA"/>
    <x v="0"/>
    <x v="0"/>
    <x v="0"/>
    <s v="4-SERVICIOS SOCIALES"/>
    <s v="4.5-Protección social"/>
    <s v="4.5.09-Juventud"/>
    <s v="99-MULTIPROVINCIAL"/>
    <s v="00-N/A"/>
    <s v="0001-GABINETE SOCIAL DE LA PRESIDENCIA"/>
    <x v="0"/>
    <s v="2.1-REMUNERACIONES Y CONTRIBUCIONES"/>
    <s v="2.1.1-REMUNERACIONES"/>
    <s v="10-FONDO GENERAL"/>
    <n v="0"/>
    <n v="53299.5"/>
    <n v="53299.5"/>
  </r>
  <r>
    <s v="0201-PRESIDENCIA DE LA REPÚBLICA"/>
    <x v="0"/>
    <x v="0"/>
    <x v="0"/>
    <s v="4-SERVICIOS SOCIALES"/>
    <s v="4.5-Protección social"/>
    <s v="4.5.09-Juventud"/>
    <s v="99-MULTIPROVINCIAL"/>
    <s v="00-N/A"/>
    <s v="0001-GABINETE SOCIAL DE LA PRESIDENCIA"/>
    <x v="0"/>
    <s v="2.1-REMUNERACIONES Y CONTRIBUCIONES"/>
    <s v="2.1.1-REMUNERACIONES"/>
    <s v="10-FONDO GENERAL"/>
    <n v="0"/>
    <n v="189307"/>
    <n v="108306.41"/>
  </r>
  <r>
    <s v="0201-PRESIDENCIA DE LA REPÚBLICA"/>
    <x v="0"/>
    <x v="0"/>
    <x v="0"/>
    <s v="4-SERVICIOS SOCIALES"/>
    <s v="4.5-Protección social"/>
    <s v="4.5.09-Juventud"/>
    <s v="99-MULTIPROVINCIAL"/>
    <s v="00-N/A"/>
    <s v="0001-GABINETE SOCIAL DE LA PRESIDENCIA"/>
    <x v="0"/>
    <s v="2.1-REMUNERACIONES Y CONTRIBUCIONES"/>
    <s v="2.1.1-REMUNERACIONES"/>
    <s v="10-FONDO GENERAL"/>
    <n v="0"/>
    <n v="38072"/>
    <n v="38071.07"/>
  </r>
  <r>
    <s v="0201-PRESIDENCIA DE LA REPÚBLICA"/>
    <x v="0"/>
    <x v="0"/>
    <x v="0"/>
    <s v="4-SERVICIOS SOCIALES"/>
    <s v="4.5-Protección social"/>
    <s v="4.5.09-Juventud"/>
    <s v="99-MULTIPROVINCIAL"/>
    <s v="00-N/A"/>
    <s v="0001-GABINETE SOCIAL DE LA PRESIDENCIA"/>
    <x v="0"/>
    <s v="2.1-REMUNERACIONES Y CONTRIBUCIONES"/>
    <s v="2.1.2-SOBRESUELDOS"/>
    <s v="10-FONDO GENERAL"/>
    <n v="29976000"/>
    <n v="29792464"/>
    <n v="29763000"/>
  </r>
  <r>
    <s v="0201-PRESIDENCIA DE LA REPÚBLICA"/>
    <x v="0"/>
    <x v="0"/>
    <x v="0"/>
    <s v="4-SERVICIOS SOCIALES"/>
    <s v="4.5-Protección social"/>
    <s v="4.5.09-Juventud"/>
    <s v="99-MULTIPROVINCIAL"/>
    <s v="00-N/A"/>
    <s v="0001-GABINETE SOCIAL DE LA PRESIDENCIA"/>
    <x v="0"/>
    <s v="2.1-REMUNERACIONES Y CONTRIBUCIONES"/>
    <s v="2.1.2-SOBRESUELDOS"/>
    <s v="10-FONDO GENERAL"/>
    <n v="3135189"/>
    <n v="2732746.01"/>
    <n v="2732746.01"/>
  </r>
  <r>
    <s v="0201-PRESIDENCIA DE LA REPÚBLICA"/>
    <x v="0"/>
    <x v="0"/>
    <x v="0"/>
    <s v="4-SERVICIOS SOCIALES"/>
    <s v="4.5-Protección social"/>
    <s v="4.5.09-Juventud"/>
    <s v="99-MULTIPROVINCIAL"/>
    <s v="00-N/A"/>
    <s v="0001-GABINETE SOCIAL DE LA PRESIDENCIA"/>
    <x v="0"/>
    <s v="2.1-REMUNERACIONES Y CONTRIBUCIONES"/>
    <s v="2.1.2-SOBRESUELDOS"/>
    <s v="10-FONDO GENERAL"/>
    <n v="590000"/>
    <n v="527916.67000000004"/>
    <n v="527916.67000000004"/>
  </r>
  <r>
    <s v="0201-PRESIDENCIA DE LA REPÚBLICA"/>
    <x v="0"/>
    <x v="0"/>
    <x v="0"/>
    <s v="4-SERVICIOS SOCIALES"/>
    <s v="4.5-Protección social"/>
    <s v="4.5.09-Juventud"/>
    <s v="99-MULTIPROVINCIAL"/>
    <s v="00-N/A"/>
    <s v="0001-GABINETE SOCIAL DE LA PRESIDENCIA"/>
    <x v="0"/>
    <s v="2.1-REMUNERACIONES Y CONTRIBUCIONES"/>
    <s v="2.1.2-SOBRESUELDOS"/>
    <s v="10-FONDO GENERAL"/>
    <n v="11706667"/>
    <n v="10626027.84"/>
    <n v="10626027.84"/>
  </r>
  <r>
    <s v="0201-PRESIDENCIA DE LA REPÚBLICA"/>
    <x v="0"/>
    <x v="0"/>
    <x v="0"/>
    <s v="4-SERVICIOS SOCIALES"/>
    <s v="4.5-Protección social"/>
    <s v="4.5.09-Juventud"/>
    <s v="99-MULTIPROVINCIAL"/>
    <s v="00-N/A"/>
    <s v="0001-GABINETE SOCIAL DE LA PRESIDENCIA"/>
    <x v="0"/>
    <s v="2.1-REMUNERACIONES Y CONTRIBUCIONES"/>
    <s v="2.1.2-SOBRESUELDOS"/>
    <s v="10-FONDO GENERAL"/>
    <n v="3693509"/>
    <n v="3283111.11"/>
    <n v="3283111.11"/>
  </r>
  <r>
    <s v="0201-PRESIDENCIA DE LA REPÚBLICA"/>
    <x v="0"/>
    <x v="0"/>
    <x v="0"/>
    <s v="4-SERVICIOS SOCIALES"/>
    <s v="4.5-Protección social"/>
    <s v="4.5.09-Juventud"/>
    <s v="99-MULTIPROVINCIAL"/>
    <s v="00-N/A"/>
    <s v="0001-GABINETE SOCIAL DE LA PRESIDENCIA"/>
    <x v="0"/>
    <s v="2.1-REMUNERACIONES Y CONTRIBUCIONES"/>
    <s v="2.1.2-SOBRESUELDOS"/>
    <s v="10-FONDO GENERAL"/>
    <n v="305000"/>
    <n v="289166.67"/>
    <n v="289166.67"/>
  </r>
  <r>
    <s v="0201-PRESIDENCIA DE LA REPÚBLICA"/>
    <x v="0"/>
    <x v="0"/>
    <x v="0"/>
    <s v="4-SERVICIOS SOCIALES"/>
    <s v="4.5-Protección social"/>
    <s v="4.5.09-Juventud"/>
    <s v="99-MULTIPROVINCIAL"/>
    <s v="00-N/A"/>
    <s v="0001-GABINETE SOCIAL DE LA PRESIDENCIA"/>
    <x v="0"/>
    <s v="2.1-REMUNERACIONES Y CONTRIBUCIONES"/>
    <s v="2.1.2-SOBRESUELDOS"/>
    <s v="10-FONDO GENERAL"/>
    <n v="300000"/>
    <n v="111000"/>
    <n v="110000"/>
  </r>
  <r>
    <s v="0201-PRESIDENCIA DE LA REPÚBLICA"/>
    <x v="0"/>
    <x v="0"/>
    <x v="0"/>
    <s v="4-SERVICIOS SOCIALES"/>
    <s v="4.5-Protección social"/>
    <s v="4.5.09-Juventud"/>
    <s v="99-MULTIPROVINCIAL"/>
    <s v="00-N/A"/>
    <s v="0001-GABINETE SOCIAL DE LA PRESIDENCIA"/>
    <x v="0"/>
    <s v="2.1-REMUNERACIONES Y CONTRIBUCIONES"/>
    <s v="2.1.2-SOBRESUELDOS"/>
    <s v="10-FONDO GENERAL"/>
    <n v="5430000"/>
    <n v="5285833.3899999997"/>
    <n v="5285833.3899999997"/>
  </r>
  <r>
    <s v="0201-PRESIDENCIA DE LA REPÚBLICA"/>
    <x v="0"/>
    <x v="0"/>
    <x v="0"/>
    <s v="4-SERVICIOS SOCIALES"/>
    <s v="4.5-Protección social"/>
    <s v="4.5.09-Juventud"/>
    <s v="99-MULTIPROVINCIAL"/>
    <s v="00-N/A"/>
    <s v="0001-GABINETE SOCIAL DE LA PRESIDENCIA"/>
    <x v="0"/>
    <s v="2.1-REMUNERACIONES Y CONTRIBUCIONES"/>
    <s v="2.1.2-SOBRESUELDOS"/>
    <s v="10-FONDO GENERAL"/>
    <n v="1075000"/>
    <n v="1038166.67"/>
    <n v="1038166.67"/>
  </r>
  <r>
    <s v="0201-PRESIDENCIA DE LA REPÚBLICA"/>
    <x v="0"/>
    <x v="0"/>
    <x v="0"/>
    <s v="4-SERVICIOS SOCIALES"/>
    <s v="4.5-Protección social"/>
    <s v="4.5.09-Juventud"/>
    <s v="99-MULTIPROVINCIAL"/>
    <s v="00-N/A"/>
    <s v="0001-GABINETE SOCIAL DE LA PRESIDENCIA"/>
    <x v="0"/>
    <s v="2.1-REMUNERACIONES Y CONTRIBUCIONES"/>
    <s v="2.1.2-SOBRESUELDOS"/>
    <s v="10-FONDO GENERAL"/>
    <n v="895000"/>
    <n v="895000"/>
    <n v="895000"/>
  </r>
  <r>
    <s v="0201-PRESIDENCIA DE LA REPÚBLICA"/>
    <x v="0"/>
    <x v="0"/>
    <x v="0"/>
    <s v="4-SERVICIOS SOCIALES"/>
    <s v="4.5-Protección social"/>
    <s v="4.5.09-Juventud"/>
    <s v="99-MULTIPROVINCIAL"/>
    <s v="00-N/A"/>
    <s v="0001-GABINETE SOCIAL DE LA PRESIDENCIA"/>
    <x v="0"/>
    <s v="2.1-REMUNERACIONES Y CONTRIBUCIONES"/>
    <s v="2.1.2-SOBRESUELDOS"/>
    <s v="10-FONDO GENERAL"/>
    <n v="445000"/>
    <n v="350000.01"/>
    <n v="350000.01"/>
  </r>
  <r>
    <s v="0201-PRESIDENCIA DE LA REPÚBLICA"/>
    <x v="0"/>
    <x v="0"/>
    <x v="0"/>
    <s v="4-SERVICIOS SOCIALES"/>
    <s v="4.5-Protección social"/>
    <s v="4.5.09-Juventud"/>
    <s v="99-MULTIPROVINCIAL"/>
    <s v="00-N/A"/>
    <s v="0001-GABINETE SOCIAL DE LA PRESIDENCIA"/>
    <x v="0"/>
    <s v="2.1-REMUNERACIONES Y CONTRIBUCIONES"/>
    <s v="2.1.2-SOBRESUELDOS"/>
    <s v="10-FONDO GENERAL"/>
    <n v="3135189"/>
    <n v="3326305.4"/>
    <n v="3326305.07"/>
  </r>
  <r>
    <s v="0201-PRESIDENCIA DE LA REPÚBLICA"/>
    <x v="0"/>
    <x v="0"/>
    <x v="0"/>
    <s v="4-SERVICIOS SOCIALES"/>
    <s v="4.5-Protección social"/>
    <s v="4.5.09-Juventud"/>
    <s v="99-MULTIPROVINCIAL"/>
    <s v="00-N/A"/>
    <s v="0001-GABINETE SOCIAL DE LA PRESIDENCIA"/>
    <x v="0"/>
    <s v="2.1-REMUNERACIONES Y CONTRIBUCIONES"/>
    <s v="2.1.2-SOBRESUELDOS"/>
    <s v="10-FONDO GENERAL"/>
    <n v="590000"/>
    <n v="456000"/>
    <n v="456000"/>
  </r>
  <r>
    <s v="0201-PRESIDENCIA DE LA REPÚBLICA"/>
    <x v="0"/>
    <x v="0"/>
    <x v="0"/>
    <s v="4-SERVICIOS SOCIALES"/>
    <s v="4.5-Protección social"/>
    <s v="4.5.09-Juventud"/>
    <s v="99-MULTIPROVINCIAL"/>
    <s v="00-N/A"/>
    <s v="0001-GABINETE SOCIAL DE LA PRESIDENCIA"/>
    <x v="0"/>
    <s v="2.1-REMUNERACIONES Y CONTRIBUCIONES"/>
    <s v="2.1.2-SOBRESUELDOS"/>
    <s v="10-FONDO GENERAL"/>
    <n v="11706667"/>
    <n v="11230583.640000001"/>
    <n v="11230583.300000001"/>
  </r>
  <r>
    <s v="0201-PRESIDENCIA DE LA REPÚBLICA"/>
    <x v="0"/>
    <x v="0"/>
    <x v="0"/>
    <s v="4-SERVICIOS SOCIALES"/>
    <s v="4.5-Protección social"/>
    <s v="4.5.09-Juventud"/>
    <s v="99-MULTIPROVINCIAL"/>
    <s v="00-N/A"/>
    <s v="0001-GABINETE SOCIAL DE LA PRESIDENCIA"/>
    <x v="0"/>
    <s v="2.1-REMUNERACIONES Y CONTRIBUCIONES"/>
    <s v="2.1.2-SOBRESUELDOS"/>
    <s v="10-FONDO GENERAL"/>
    <n v="6191509"/>
    <n v="4045000"/>
    <n v="4074463.03"/>
  </r>
  <r>
    <s v="0201-PRESIDENCIA DE LA REPÚBLICA"/>
    <x v="0"/>
    <x v="0"/>
    <x v="0"/>
    <s v="4-SERVICIOS SOCIALES"/>
    <s v="4.5-Protección social"/>
    <s v="4.5.09-Juventud"/>
    <s v="99-MULTIPROVINCIAL"/>
    <s v="00-N/A"/>
    <s v="0001-GABINETE SOCIAL DE LA PRESIDENCIA"/>
    <x v="0"/>
    <s v="2.1-REMUNERACIONES Y CONTRIBUCIONES"/>
    <s v="2.1.2-SOBRESUELDOS"/>
    <s v="10-FONDO GENERAL"/>
    <n v="305000"/>
    <n v="283750"/>
    <n v="283750"/>
  </r>
  <r>
    <s v="0201-PRESIDENCIA DE LA REPÚBLICA"/>
    <x v="0"/>
    <x v="0"/>
    <x v="0"/>
    <s v="4-SERVICIOS SOCIALES"/>
    <s v="4.5-Protección social"/>
    <s v="4.5.09-Juventud"/>
    <s v="99-MULTIPROVINCIAL"/>
    <s v="00-N/A"/>
    <s v="0001-GABINETE SOCIAL DE LA PRESIDENCIA"/>
    <x v="0"/>
    <s v="2.1-REMUNERACIONES Y CONTRIBUCIONES"/>
    <s v="2.1.2-SOBRESUELDOS"/>
    <s v="10-FONDO GENERAL"/>
    <n v="300000"/>
    <n v="118334"/>
    <n v="118333.33"/>
  </r>
  <r>
    <s v="0201-PRESIDENCIA DE LA REPÚBLICA"/>
    <x v="0"/>
    <x v="0"/>
    <x v="0"/>
    <s v="4-SERVICIOS SOCIALES"/>
    <s v="4.5-Protección social"/>
    <s v="4.5.09-Juventud"/>
    <s v="99-MULTIPROVINCIAL"/>
    <s v="00-N/A"/>
    <s v="0001-GABINETE SOCIAL DE LA PRESIDENCIA"/>
    <x v="0"/>
    <s v="2.1-REMUNERACIONES Y CONTRIBUCIONES"/>
    <s v="2.1.2-SOBRESUELDOS"/>
    <s v="10-FONDO GENERAL"/>
    <n v="5430000"/>
    <n v="5556000"/>
    <n v="5555722.2300000004"/>
  </r>
  <r>
    <s v="0201-PRESIDENCIA DE LA REPÚBLICA"/>
    <x v="0"/>
    <x v="0"/>
    <x v="0"/>
    <s v="4-SERVICIOS SOCIALES"/>
    <s v="4.5-Protección social"/>
    <s v="4.5.09-Juventud"/>
    <s v="99-MULTIPROVINCIAL"/>
    <s v="00-N/A"/>
    <s v="0001-GABINETE SOCIAL DE LA PRESIDENCIA"/>
    <x v="0"/>
    <s v="2.1-REMUNERACIONES Y CONTRIBUCIONES"/>
    <s v="2.1.2-SOBRESUELDOS"/>
    <s v="10-FONDO GENERAL"/>
    <n v="1075000"/>
    <n v="872848.73"/>
    <n v="847666.67"/>
  </r>
  <r>
    <s v="0201-PRESIDENCIA DE LA REPÚBLICA"/>
    <x v="0"/>
    <x v="0"/>
    <x v="0"/>
    <s v="4-SERVICIOS SOCIALES"/>
    <s v="4.5-Protección social"/>
    <s v="4.5.09-Juventud"/>
    <s v="99-MULTIPROVINCIAL"/>
    <s v="00-N/A"/>
    <s v="0001-GABINETE SOCIAL DE LA PRESIDENCIA"/>
    <x v="0"/>
    <s v="2.1-REMUNERACIONES Y CONTRIBUCIONES"/>
    <s v="2.1.2-SOBRESUELDOS"/>
    <s v="10-FONDO GENERAL"/>
    <n v="895000"/>
    <n v="779000"/>
    <n v="778333.33"/>
  </r>
  <r>
    <s v="0201-PRESIDENCIA DE LA REPÚBLICA"/>
    <x v="0"/>
    <x v="0"/>
    <x v="0"/>
    <s v="4-SERVICIOS SOCIALES"/>
    <s v="4.5-Protección social"/>
    <s v="4.5.09-Juventud"/>
    <s v="99-MULTIPROVINCIAL"/>
    <s v="00-N/A"/>
    <s v="0001-GABINETE SOCIAL DE LA PRESIDENCIA"/>
    <x v="0"/>
    <s v="2.1-REMUNERACIONES Y CONTRIBUCIONES"/>
    <s v="2.1.2-SOBRESUELDOS"/>
    <s v="10-FONDO GENERAL"/>
    <n v="445000"/>
    <n v="465000"/>
    <n v="461666.66"/>
  </r>
  <r>
    <s v="0201-PRESIDENCIA DE LA REPÚBLICA"/>
    <x v="0"/>
    <x v="0"/>
    <x v="0"/>
    <s v="4-SERVICIOS SOCIALES"/>
    <s v="4.5-Protección social"/>
    <s v="4.5.09-Juventud"/>
    <s v="99-MULTIPROVINCIAL"/>
    <s v="00-N/A"/>
    <s v="0001-GABINETE SOCIAL DE LA PRESIDENCIA"/>
    <x v="0"/>
    <s v="2.1-REMUNERACIONES Y CONTRIBUCIONES"/>
    <s v="2.1.2-SOBRESUELDOS"/>
    <s v="10-FONDO GENERAL"/>
    <n v="0"/>
    <n v="1695141.88"/>
    <n v="1695141.88"/>
  </r>
  <r>
    <s v="0201-PRESIDENCIA DE LA REPÚBLICA"/>
    <x v="0"/>
    <x v="0"/>
    <x v="0"/>
    <s v="4-SERVICIOS SOCIALES"/>
    <s v="4.5-Protección social"/>
    <s v="4.5.09-Juventud"/>
    <s v="99-MULTIPROVINCIAL"/>
    <s v="00-N/A"/>
    <s v="0001-GABINETE SOCIAL DE LA PRESIDENCIA"/>
    <x v="0"/>
    <s v="2.1-REMUNERACIONES Y CONTRIBUCIONES"/>
    <s v="2.1.2-SOBRESUELDOS"/>
    <s v="10-FONDO GENERAL"/>
    <n v="0"/>
    <n v="314000"/>
    <n v="314000"/>
  </r>
  <r>
    <s v="0201-PRESIDENCIA DE LA REPÚBLICA"/>
    <x v="0"/>
    <x v="0"/>
    <x v="0"/>
    <s v="4-SERVICIOS SOCIALES"/>
    <s v="4.5-Protección social"/>
    <s v="4.5.09-Juventud"/>
    <s v="99-MULTIPROVINCIAL"/>
    <s v="00-N/A"/>
    <s v="0001-GABINETE SOCIAL DE LA PRESIDENCIA"/>
    <x v="0"/>
    <s v="2.1-REMUNERACIONES Y CONTRIBUCIONES"/>
    <s v="2.1.2-SOBRESUELDOS"/>
    <s v="10-FONDO GENERAL"/>
    <n v="0"/>
    <n v="12000"/>
    <n v="12000"/>
  </r>
  <r>
    <s v="0201-PRESIDENCIA DE LA REPÚBLICA"/>
    <x v="0"/>
    <x v="0"/>
    <x v="0"/>
    <s v="4-SERVICIOS SOCIALES"/>
    <s v="4.5-Protección social"/>
    <s v="4.5.09-Juventud"/>
    <s v="99-MULTIPROVINCIAL"/>
    <s v="00-N/A"/>
    <s v="0001-GABINETE SOCIAL DE LA PRESIDENCIA"/>
    <x v="0"/>
    <s v="2.1-REMUNERACIONES Y CONTRIBUCIONES"/>
    <s v="2.1.2-SOBRESUELDOS"/>
    <s v="10-FONDO GENERAL"/>
    <n v="0"/>
    <n v="744000"/>
    <n v="744000"/>
  </r>
  <r>
    <s v="0201-PRESIDENCIA DE LA REPÚBLICA"/>
    <x v="0"/>
    <x v="0"/>
    <x v="0"/>
    <s v="4-SERVICIOS SOCIALES"/>
    <s v="4.5-Protección social"/>
    <s v="4.5.09-Juventud"/>
    <s v="99-MULTIPROVINCIAL"/>
    <s v="00-N/A"/>
    <s v="0001-GABINETE SOCIAL DE LA PRESIDENCIA"/>
    <x v="0"/>
    <s v="2.1-REMUNERACIONES Y CONTRIBUCIONES"/>
    <s v="2.1.2-SOBRESUELDOS"/>
    <s v="10-FONDO GENERAL"/>
    <n v="0"/>
    <n v="24000"/>
    <n v="24000"/>
  </r>
  <r>
    <s v="0201-PRESIDENCIA DE LA REPÚBLICA"/>
    <x v="0"/>
    <x v="0"/>
    <x v="0"/>
    <s v="4-SERVICIOS SOCIALES"/>
    <s v="4.5-Protección social"/>
    <s v="4.5.09-Juventud"/>
    <s v="99-MULTIPROVINCIAL"/>
    <s v="00-N/A"/>
    <s v="0001-GABINETE SOCIAL DE LA PRESIDENCIA"/>
    <x v="0"/>
    <s v="2.1-REMUNERACIONES Y CONTRIBUCIONES"/>
    <s v="2.1.2-SOBRESUELDOS"/>
    <s v="10-FONDO GENERAL"/>
    <n v="0"/>
    <n v="71500"/>
    <n v="71500"/>
  </r>
  <r>
    <s v="0201-PRESIDENCIA DE LA REPÚBLICA"/>
    <x v="0"/>
    <x v="0"/>
    <x v="0"/>
    <s v="4-SERVICIOS SOCIALES"/>
    <s v="4.5-Protección social"/>
    <s v="4.5.09-Juventud"/>
    <s v="99-MULTIPROVINCIAL"/>
    <s v="00-N/A"/>
    <s v="0001-GABINETE SOCIAL DE LA PRESIDENCIA"/>
    <x v="0"/>
    <s v="2.1-REMUNERACIONES Y CONTRIBUCIONES"/>
    <s v="2.1.2-SOBRESUELDOS"/>
    <s v="10-FONDO GENERAL"/>
    <n v="0"/>
    <n v="208250"/>
    <n v="208250"/>
  </r>
  <r>
    <s v="0201-PRESIDENCIA DE LA REPÚBLICA"/>
    <x v="0"/>
    <x v="0"/>
    <x v="0"/>
    <s v="4-SERVICIOS SOCIALES"/>
    <s v="4.5-Protección social"/>
    <s v="4.5.09-Juventud"/>
    <s v="99-MULTIPROVINCIAL"/>
    <s v="00-N/A"/>
    <s v="0001-GABINETE SOCIAL DE LA PRESIDENCIA"/>
    <x v="0"/>
    <s v="2.1-REMUNERACIONES Y CONTRIBUCIONES"/>
    <s v="2.1.2-SOBRESUELDOS"/>
    <s v="10-FONDO GENERAL"/>
    <n v="0"/>
    <n v="268000"/>
    <n v="268000"/>
  </r>
  <r>
    <s v="0201-PRESIDENCIA DE LA REPÚBLICA"/>
    <x v="0"/>
    <x v="0"/>
    <x v="0"/>
    <s v="4-SERVICIOS SOCIALES"/>
    <s v="4.5-Protección social"/>
    <s v="4.5.09-Juventud"/>
    <s v="99-MULTIPROVINCIAL"/>
    <s v="00-N/A"/>
    <s v="0001-GABINETE SOCIAL DE LA PRESIDENCIA"/>
    <x v="0"/>
    <s v="2.1-REMUNERACIONES Y CONTRIBUCIONES"/>
    <s v="2.1.2-SOBRESUELDOS"/>
    <s v="10-FONDO GENERAL"/>
    <n v="0"/>
    <n v="371750"/>
    <n v="371750"/>
  </r>
  <r>
    <s v="0201-PRESIDENCIA DE LA REPÚBLICA"/>
    <x v="0"/>
    <x v="0"/>
    <x v="0"/>
    <s v="4-SERVICIOS SOCIALES"/>
    <s v="4.5-Protección social"/>
    <s v="4.5.09-Juventud"/>
    <s v="99-MULTIPROVINCIAL"/>
    <s v="00-N/A"/>
    <s v="0001-GABINETE SOCIAL DE LA PRESIDENCIA"/>
    <x v="0"/>
    <s v="2.1-REMUNERACIONES Y CONTRIBUCIONES"/>
    <s v="2.1.2-SOBRESUELDOS"/>
    <s v="10-FONDO GENERAL"/>
    <n v="0"/>
    <n v="292000"/>
    <n v="29200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3867983"/>
    <n v="3154587.57"/>
    <n v="3165577.07"/>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501972"/>
    <n v="409943.8"/>
    <n v="409943.8"/>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9960036"/>
    <n v="9710416.7400000002"/>
    <n v="9763379.0399999991"/>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807640"/>
    <n v="3193099.66"/>
    <n v="3218623.66"/>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59500"/>
    <n v="249568"/>
    <n v="249568"/>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55240"/>
    <n v="114149"/>
    <n v="114149"/>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619844"/>
    <n v="4711777.67"/>
    <n v="4711777.67"/>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914616"/>
    <n v="785713.8"/>
    <n v="785572"/>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761472"/>
    <n v="662879.55000000005"/>
    <n v="662879.55000000005"/>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378612"/>
    <n v="386405"/>
    <n v="386405"/>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3884813"/>
    <n v="3161795.29"/>
    <n v="3172800.29"/>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502680"/>
    <n v="410522"/>
    <n v="410522"/>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9974088"/>
    <n v="9724112.6600000001"/>
    <n v="9777149.6600000001"/>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811600"/>
    <n v="3252647.34"/>
    <n v="3223163.34"/>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59860"/>
    <n v="249920"/>
    <n v="24992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255600"/>
    <n v="114310"/>
    <n v="11431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626360"/>
    <n v="4718423.33"/>
    <n v="4718423.33"/>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915900"/>
    <n v="786822"/>
    <n v="78668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762540"/>
    <n v="663814.5"/>
    <n v="663814.5"/>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379140"/>
    <n v="391882.08"/>
    <n v="38695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43841"/>
    <n v="452814.28"/>
    <n v="430215.59"/>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68628"/>
    <n v="55514.47"/>
    <n v="55514.27"/>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1545288"/>
    <n v="1617187.53"/>
    <n v="1511111.91"/>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04496"/>
    <n v="468526.65"/>
    <n v="472486.65"/>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0260"/>
    <n v="38720"/>
    <n v="38720"/>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34968"/>
    <n v="17294.53"/>
    <n v="17294.53"/>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716760"/>
    <n v="730966.35"/>
    <n v="730966.35"/>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141564"/>
    <n v="120499.74"/>
    <n v="120477.74"/>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107568"/>
    <n v="94071.49"/>
    <n v="94071.49"/>
  </r>
  <r>
    <s v="0201-PRESIDENCIA DE LA REPÚBLICA"/>
    <x v="0"/>
    <x v="0"/>
    <x v="0"/>
    <s v="4-SERVICIOS SOCIALES"/>
    <s v="4.5-Protección social"/>
    <s v="4.5.09-Juventud"/>
    <s v="99-MULTIPROVINCIAL"/>
    <s v="00-N/A"/>
    <s v="0001-GABINETE SOCIAL DE LA PRESIDENCIA"/>
    <x v="0"/>
    <s v="2.1-REMUNERACIONES Y CONTRIBUCIONES"/>
    <s v="2.1.5-CONTRIBUCIONES A LA SEGURIDAD SOCIAL"/>
    <s v="10-FONDO GENERAL"/>
    <n v="49488"/>
    <n v="51862.27"/>
    <n v="51862.27"/>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80853537"/>
    <n v="179250799.34999999"/>
    <n v="179768282.68000001"/>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6102400"/>
    <n v="30228817"/>
    <n v="301004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10810624"/>
    <n v="215301974.99000001"/>
    <n v="214480100.00999999"/>
  </r>
  <r>
    <s v="0201-PRESIDENCIA DE LA REPÚBLICA"/>
    <x v="0"/>
    <x v="0"/>
    <x v="0"/>
    <s v="4-SERVICIOS SOCIALES"/>
    <s v="4.5-Protección social"/>
    <s v="4.5.10-Asistencia social"/>
    <s v="99-MULTIPROVINCIAL"/>
    <s v="00-N/A"/>
    <s v="0007-PROGRAMA SUPÉRATE"/>
    <x v="0"/>
    <s v="2.1-REMUNERACIONES Y CONTRIBUCIONES"/>
    <s v="2.1.1-REMUNERACIONES"/>
    <s v="10-FONDO GENERAL"/>
    <n v="1021102270"/>
    <n v="1004914626.45"/>
    <n v="1004914626.45"/>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116000000"/>
    <n v="96151766.670000002"/>
    <n v="96151766.670000002"/>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64283076"/>
    <n v="63628621.5"/>
    <n v="63628621.5"/>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69286172"/>
    <n v="51273289.68"/>
    <n v="50738149.259999998"/>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97156262"/>
    <n v="92321545.480000004"/>
    <n v="92321545.480000004"/>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126473114"/>
    <n v="115583188"/>
    <n v="114082174.45"/>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26421521"/>
    <n v="92071113.590000004"/>
    <n v="92106146.920000002"/>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21220349"/>
    <n v="22745270.66"/>
    <n v="22470648.16"/>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9681479"/>
    <n v="20459195.75"/>
    <n v="20388399.890000001"/>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81960634"/>
    <n v="79575913.280000001"/>
    <n v="79575913.280000001"/>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0"/>
    <n v="10436671.18"/>
    <n v="10436671.18"/>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63629520"/>
    <n v="62839511.600000001"/>
    <n v="62839511.600000001"/>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2812000"/>
    <n v="21136161.960000001"/>
    <n v="21994188.02"/>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46473114"/>
    <n v="74152121"/>
    <n v="73100590.819999993"/>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348000000"/>
    <n v="347884832.75"/>
    <n v="346805591.63"/>
  </r>
  <r>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13480035"/>
    <n v="13994644.689999999"/>
    <n v="13211801.529999999"/>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3120000"/>
    <n v="2453422.63"/>
    <n v="2388100"/>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5017872"/>
    <n v="4657872"/>
    <n v="4657872"/>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25000000"/>
    <n v="21624628"/>
    <n v="20676252.600000001"/>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16000000"/>
    <n v="65805508.789999999"/>
    <n v="65784708.789999999"/>
  </r>
  <r>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7440934"/>
    <n v="6142842.0999999996"/>
    <n v="6053988.7999999998"/>
  </r>
  <r>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7538789"/>
    <n v="8404748.6799999997"/>
    <n v="8404748.6799999997"/>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53677246"/>
    <n v="162217256.16"/>
    <n v="162217256.06999999"/>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3950244"/>
    <n v="3854244"/>
    <n v="3854244"/>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34000000"/>
    <n v="34400000"/>
    <n v="34399162.579999998"/>
  </r>
  <r>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n v="7579628"/>
    <n v="8587990.2599999998"/>
    <n v="8587990.2599999998"/>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2688000"/>
    <n v="2738220"/>
    <n v="2738220"/>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101234160"/>
    <n v="100608088"/>
    <n v="100608088"/>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5000000"/>
    <n v="4412160"/>
    <n v="3930672"/>
  </r>
  <r>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7970384"/>
    <n v="7382621.1399999997"/>
    <n v="7294382.0800000001"/>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960000"/>
    <n v="960000"/>
    <n v="960000"/>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5598986"/>
    <n v="9621637.6699999999"/>
    <n v="9621637.6699999999"/>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2725897"/>
    <n v="2725897"/>
    <n v="2725894.2"/>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5778406"/>
    <n v="13444752.84"/>
    <n v="13444752.84"/>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1819133"/>
    <n v="13737710.17"/>
    <n v="13737710.17"/>
  </r>
  <r>
    <s v="0201-PRESIDENCIA DE LA REPÚBLICA"/>
    <x v="0"/>
    <x v="0"/>
    <x v="0"/>
    <s v="4-SERVICIOS SOCIALES"/>
    <s v="4.5-Protección social"/>
    <s v="4.5.10-Asistencia social"/>
    <s v="02-AZUA"/>
    <s v="00-N/A"/>
    <s v="0010-CONSEJO NACIONAL DE LA PERSONA ENVEJECIENTE"/>
    <x v="0"/>
    <s v="2.1-REMUNERACIONES Y CONTRIBUCIONES"/>
    <s v="2.1.1-REMUNERACIONES"/>
    <s v="10-FONDO GENERAL"/>
    <n v="5252819"/>
    <n v="9546793.1600000001"/>
    <n v="9546793.1600000001"/>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7800000"/>
    <n v="6121581.1799999997"/>
    <n v="6121581.1799999997"/>
  </r>
  <r>
    <s v="0201-PRESIDENCIA DE LA REPÚBLICA"/>
    <x v="0"/>
    <x v="0"/>
    <x v="0"/>
    <s v="4-SERVICIOS SOCIALES"/>
    <s v="4.5-Protección social"/>
    <s v="4.5.10-Asistencia social"/>
    <s v="30-HATO MAYOR"/>
    <s v="00-N/A"/>
    <s v="0010-CONSEJO NACIONAL DE LA PERSONA ENVEJECIENTE"/>
    <x v="0"/>
    <s v="2.1-REMUNERACIONES Y CONTRIBUCIONES"/>
    <s v="2.1.1-REMUNERACIONES"/>
    <s v="10-FONDO GENERAL"/>
    <n v="7634665"/>
    <n v="6368880.9699999997"/>
    <n v="6371880.9699999997"/>
  </r>
  <r>
    <s v="0201-PRESIDENCIA DE LA REPÚBLICA"/>
    <x v="0"/>
    <x v="0"/>
    <x v="0"/>
    <s v="4-SERVICIOS SOCIALES"/>
    <s v="4.5-Protección social"/>
    <s v="4.5.10-Asistencia social"/>
    <s v="17-PERAVIA"/>
    <s v="00-N/A"/>
    <s v="0010-CONSEJO NACIONAL DE LA PERSONA ENVEJECIENTE"/>
    <x v="0"/>
    <s v="2.1-REMUNERACIONES Y CONTRIBUCIONES"/>
    <s v="2.1.1-REMUNERACIONES"/>
    <s v="10-FONDO GENERAL"/>
    <n v="7355799"/>
    <n v="7759299.3700000001"/>
    <n v="7759299.3700000001"/>
  </r>
  <r>
    <s v="0201-PRESIDENCIA DE LA REPÚBLICA"/>
    <x v="0"/>
    <x v="0"/>
    <x v="0"/>
    <s v="4-SERVICIOS SOCIALES"/>
    <s v="4.5-Protección social"/>
    <s v="4.5.10-Asistencia social"/>
    <s v="99-MULTIPROVINCIAL"/>
    <s v="00-N/A"/>
    <s v="0001-SECRETARIADO ADMINISTRATIVO DE LA PRESIDENCIA"/>
    <x v="0"/>
    <s v="2.1-REMUNERACIONES Y CONTRIBUCIONES"/>
    <s v="2.1.1-REMUNERACIONES"/>
    <s v="10-FONDO GENERAL"/>
    <n v="29812054"/>
    <n v="29312054"/>
    <n v="266075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35862600"/>
    <n v="30288100"/>
    <n v="305651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40000"/>
    <n v="1200000"/>
    <n v="305000"/>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52000"/>
    <n v="52000"/>
    <n v="52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704000"/>
    <n v="102000"/>
    <n v="1020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200000"/>
    <n v="0"/>
    <n v="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3788347"/>
    <n v="0"/>
    <n v="0"/>
  </r>
  <r>
    <s v="0201-PRESIDENCIA DE LA REPÚBLICA"/>
    <x v="0"/>
    <x v="0"/>
    <x v="0"/>
    <s v="4-SERVICIOS SOCIALES"/>
    <s v="4.5-Protección social"/>
    <s v="4.5.10-Asistencia social"/>
    <s v="99-MULTIPROVINCIAL"/>
    <s v="00-N/A"/>
    <s v="0007-PROGRAMA SUPÉRATE"/>
    <x v="0"/>
    <s v="2.1-REMUNERACIONES Y CONTRIBUCIONES"/>
    <s v="2.1.1-REMUNERACIONES"/>
    <s v="10-FONDO GENERAL"/>
    <n v="132000000"/>
    <n v="140598540"/>
    <n v="140470733.33000001"/>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96000000"/>
    <n v="96154573"/>
    <n v="9614300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9000000"/>
    <n v="8846600"/>
    <n v="87060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6988800"/>
    <n v="8788509"/>
    <n v="8787200"/>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49632565"/>
    <n v="38297552"/>
    <n v="3500140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2000000"/>
    <n v="10306800"/>
    <n v="528850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4000000"/>
    <n v="435000"/>
    <n v="435000"/>
  </r>
  <r>
    <s v="0201-PRESIDENCIA DE LA REPÚBLICA"/>
    <x v="0"/>
    <x v="0"/>
    <x v="0"/>
    <s v="4-SERVICIOS SOCIALES"/>
    <s v="4.5-Protección social"/>
    <s v="4.5.10-Asistencia social"/>
    <s v="99-MULTIPROVINCIAL"/>
    <s v="00-N/A"/>
    <s v="0007-PROGRAMA SUPÉRATE"/>
    <x v="0"/>
    <s v="2.1-REMUNERACIONES Y CONTRIBUCIONES"/>
    <s v="2.1.1-REMUNERACIONES"/>
    <s v="10-FONDO GENERAL"/>
    <n v="893725730"/>
    <n v="895043184.15999997"/>
    <n v="895013884.15999997"/>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152000000"/>
    <n v="117213733.31"/>
    <n v="117213733.31"/>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11327472"/>
    <n v="18589346"/>
    <n v="21396066.66"/>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23424000"/>
    <n v="25867287.48"/>
    <n v="25867287.48"/>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5400000"/>
    <n v="49330168.350000001"/>
    <n v="49330168.350000001"/>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3000218"/>
    <n v="3472747.92"/>
    <n v="2702952.24"/>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1024608"/>
    <n v="10291500.859999999"/>
    <n v="10270219.02"/>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75172800"/>
    <n v="81797333.340000004"/>
    <n v="81797333.340000004"/>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22190162"/>
    <n v="11265766.699999999"/>
    <n v="95090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0364000"/>
    <n v="11817995.6"/>
    <n v="10749896"/>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9417488"/>
    <n v="5417488"/>
    <n v="4316831.6500000004"/>
  </r>
  <r>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4915200"/>
    <n v="3642129.09"/>
    <n v="3440396"/>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3900000"/>
    <n v="4201000"/>
    <n v="420100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5400000"/>
    <n v="5600000"/>
    <n v="4704000"/>
  </r>
  <r>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4004722"/>
    <n v="4096764.84"/>
    <n v="4096764.84"/>
  </r>
  <r>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3219818"/>
    <n v="3255854"/>
    <n v="2522548.2400000002"/>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44173527"/>
    <n v="45223947.509999998"/>
    <n v="44831502.850000001"/>
  </r>
  <r>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n v="3420000"/>
    <n v="5128400"/>
    <n v="4950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2082000"/>
    <n v="2036901"/>
    <n v="2036900"/>
  </r>
  <r>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2840120"/>
    <n v="4225155.3899999997"/>
    <n v="4225155.3899999997"/>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2375009"/>
    <n v="4450000"/>
    <n v="4450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6558000"/>
    <n v="6340833.3300000001"/>
    <n v="6340833.3300000001"/>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3482942"/>
    <n v="2910000"/>
    <n v="2910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7494587"/>
    <n v="8779991.6999999993"/>
    <n v="8779991.6999999993"/>
  </r>
  <r>
    <s v="0201-PRESIDENCIA DE LA REPÚBLICA"/>
    <x v="0"/>
    <x v="0"/>
    <x v="0"/>
    <s v="4-SERVICIOS SOCIALES"/>
    <s v="4.5-Protección social"/>
    <s v="4.5.10-Asistencia social"/>
    <s v="02-AZUA"/>
    <s v="00-N/A"/>
    <s v="0010-CONSEJO NACIONAL DE LA PERSONA ENVEJECIENTE"/>
    <x v="0"/>
    <s v="2.1-REMUNERACIONES Y CONTRIBUCIONES"/>
    <s v="2.1.1-REMUNERACIONES"/>
    <s v="10-FONDO GENERAL"/>
    <n v="12256575"/>
    <n v="5788404.8399999999"/>
    <n v="5788404.8399999999"/>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10118564"/>
    <n v="253000"/>
    <n v="252000"/>
  </r>
  <r>
    <s v="0201-PRESIDENCIA DE LA REPÚBLICA"/>
    <x v="0"/>
    <x v="0"/>
    <x v="0"/>
    <s v="4-SERVICIOS SOCIALES"/>
    <s v="4.5-Protección social"/>
    <s v="4.5.10-Asistencia social"/>
    <s v="30-HATO MAYOR"/>
    <s v="00-N/A"/>
    <s v="0010-CONSEJO NACIONAL DE LA PERSONA ENVEJECIENTE"/>
    <x v="0"/>
    <s v="2.1-REMUNERACIONES Y CONTRIBUCIONES"/>
    <s v="2.1.1-REMUNERACIONES"/>
    <s v="10-FONDO GENERAL"/>
    <n v="11451999"/>
    <n v="2913000"/>
    <n v="2913000"/>
  </r>
  <r>
    <s v="0201-PRESIDENCIA DE LA REPÚBLICA"/>
    <x v="0"/>
    <x v="0"/>
    <x v="0"/>
    <s v="4-SERVICIOS SOCIALES"/>
    <s v="4.5-Protección social"/>
    <s v="4.5.10-Asistencia social"/>
    <s v="17-PERAVIA"/>
    <s v="00-N/A"/>
    <s v="0010-CONSEJO NACIONAL DE LA PERSONA ENVEJECIENTE"/>
    <x v="0"/>
    <s v="2.1-REMUNERACIONES Y CONTRIBUCIONES"/>
    <s v="2.1.1-REMUNERACIONES"/>
    <s v="10-FONDO GENERAL"/>
    <n v="11033699"/>
    <n v="2933000"/>
    <n v="29330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00000"/>
    <n v="200000"/>
    <n v="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35000000"/>
    <n v="0"/>
    <n v="0"/>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180000"/>
    <n v="90000"/>
    <n v="90000"/>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540000"/>
    <n v="155000"/>
    <n v="1550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120000"/>
    <n v="120000"/>
    <n v="0"/>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0"/>
    <n v="60900"/>
    <n v="609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038800"/>
    <n v="2035865.64"/>
    <n v="1321595.17"/>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159696"/>
    <n v="159696"/>
    <n v="159687.48000000001"/>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5018020"/>
    <n v="4912012"/>
    <n v="4912011.84"/>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00000"/>
    <n v="600000"/>
    <n v="49000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00000"/>
    <n v="0"/>
    <n v="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00000"/>
    <n v="0"/>
    <n v="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7297603"/>
    <n v="17297603"/>
    <n v="17485843.030000001"/>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175200"/>
    <n v="2175200"/>
    <n v="2303616.67"/>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9572525"/>
    <n v="19572525"/>
    <n v="19762022.100000001"/>
  </r>
  <r>
    <s v="0201-PRESIDENCIA DE LA REPÚBLICA"/>
    <x v="0"/>
    <x v="0"/>
    <x v="0"/>
    <s v="4-SERVICIOS SOCIALES"/>
    <s v="4.5-Protección social"/>
    <s v="4.5.10-Asistencia social"/>
    <s v="99-MULTIPROVINCIAL"/>
    <s v="00-N/A"/>
    <s v="0007-PROGRAMA SUPÉRATE"/>
    <x v="0"/>
    <s v="2.1-REMUNERACIONES Y CONTRIBUCIONES"/>
    <s v="2.1.1-REMUNERACIONES"/>
    <s v="10-FONDO GENERAL"/>
    <n v="172122383"/>
    <n v="164082666.66999999"/>
    <n v="163205399.13"/>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22717333"/>
    <n v="19066399.940000001"/>
    <n v="19036399.940000001"/>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6090723"/>
    <n v="5957299.71"/>
    <n v="5957299.71"/>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4452011"/>
    <n v="7146221.4500000002"/>
    <n v="6803909.4900000002"/>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10436475"/>
    <n v="9871720.0500000007"/>
    <n v="9871720.0399999991"/>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7962854"/>
    <n v="11177999"/>
    <n v="11172472.039999999"/>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2045464"/>
    <n v="51091364"/>
    <n v="45998922.850000001"/>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2018380"/>
    <n v="2172710.13"/>
    <n v="2172710.7799999998"/>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2558840"/>
    <n v="2491901.33"/>
    <n v="2491901.33"/>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5687454"/>
    <n v="13927187.210000001"/>
    <n v="13927187.210000001"/>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999500"/>
    <n v="1675472.61"/>
    <n v="1675472.61"/>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5302460"/>
    <n v="5183709.29"/>
    <n v="5183709.29"/>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3637375"/>
    <n v="2510864.5499999998"/>
    <n v="2669437.09"/>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6494000"/>
    <n v="6398897"/>
    <n v="6080958.5999999996"/>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30600000"/>
    <n v="54100"/>
    <n v="3015299.94"/>
  </r>
  <r>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1532936"/>
    <n v="1598352.12"/>
    <n v="1400782.34"/>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585000"/>
    <n v="533041.67000000004"/>
    <n v="533041.67000000004"/>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418156"/>
    <n v="388156"/>
    <n v="388156"/>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2600000"/>
    <n v="1834962"/>
    <n v="1723075.96"/>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0200000"/>
    <n v="0"/>
    <n v="0"/>
  </r>
  <r>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953805"/>
    <n v="841729.47"/>
    <n v="841729.47"/>
  </r>
  <r>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896552"/>
    <n v="945242.37"/>
    <n v="910524.74"/>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4487564"/>
    <n v="17346151.039999999"/>
    <n v="17346151.039999999"/>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329187"/>
    <n v="321187"/>
    <n v="321187"/>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3900000"/>
    <n v="2918226"/>
    <n v="2866596.95"/>
  </r>
  <r>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n v="916635"/>
    <n v="1136082.53"/>
    <n v="1136082.53"/>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397500"/>
    <n v="397926.67"/>
    <n v="397926.67"/>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8436180"/>
    <n v="8434590.6699999999"/>
    <n v="8434590.6699999999"/>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600000"/>
    <n v="372956"/>
    <n v="327556"/>
  </r>
  <r>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900875"/>
    <n v="969360.25"/>
    <n v="969360.25"/>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80000"/>
    <n v="80000"/>
    <n v="80000"/>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497832"/>
    <n v="1130834.6000000001"/>
    <n v="1130834.6000000001"/>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773657"/>
    <n v="741643.96"/>
    <n v="741643.96"/>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605112"/>
    <n v="1387496.46"/>
    <n v="1387496.46"/>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609477"/>
    <n v="1898919.53"/>
    <n v="1898919.53"/>
  </r>
  <r>
    <s v="0201-PRESIDENCIA DE LA REPÚBLICA"/>
    <x v="0"/>
    <x v="0"/>
    <x v="0"/>
    <s v="4-SERVICIOS SOCIALES"/>
    <s v="4.5-Protección social"/>
    <s v="4.5.10-Asistencia social"/>
    <s v="02-AZUA"/>
    <s v="00-N/A"/>
    <s v="0010-CONSEJO NACIONAL DE LA PERSONA ENVEJECIENTE"/>
    <x v="0"/>
    <s v="2.1-REMUNERACIONES Y CONTRIBUCIONES"/>
    <s v="2.1.1-REMUNERACIONES"/>
    <s v="10-FONDO GENERAL"/>
    <n v="1459116"/>
    <n v="1275683.17"/>
    <n v="1275683.17"/>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1493214"/>
    <n v="608846.09"/>
    <n v="608846.09"/>
  </r>
  <r>
    <s v="0201-PRESIDENCIA DE LA REPÚBLICA"/>
    <x v="0"/>
    <x v="0"/>
    <x v="0"/>
    <s v="4-SERVICIOS SOCIALES"/>
    <s v="4.5-Protección social"/>
    <s v="4.5.10-Asistencia social"/>
    <s v="30-HATO MAYOR"/>
    <s v="00-N/A"/>
    <s v="0010-CONSEJO NACIONAL DE LA PERSONA ENVEJECIENTE"/>
    <x v="0"/>
    <s v="2.1-REMUNERACIONES Y CONTRIBUCIONES"/>
    <s v="2.1.1-REMUNERACIONES"/>
    <s v="10-FONDO GENERAL"/>
    <n v="1590555"/>
    <n v="776740.09"/>
    <n v="773740.09"/>
  </r>
  <r>
    <s v="0201-PRESIDENCIA DE LA REPÚBLICA"/>
    <x v="0"/>
    <x v="0"/>
    <x v="0"/>
    <s v="4-SERVICIOS SOCIALES"/>
    <s v="4.5-Protección social"/>
    <s v="4.5.10-Asistencia social"/>
    <s v="17-PERAVIA"/>
    <s v="00-N/A"/>
    <s v="0010-CONSEJO NACIONAL DE LA PERSONA ENVEJECIENTE"/>
    <x v="0"/>
    <s v="2.1-REMUNERACIONES Y CONTRIBUCIONES"/>
    <s v="2.1.1-REMUNERACIONES"/>
    <s v="10-FONDO GENERAL"/>
    <n v="1532458"/>
    <n v="1300117.92"/>
    <n v="976829.15"/>
  </r>
  <r>
    <s v="0201-PRESIDENCIA DE LA REPÚBLICA"/>
    <x v="0"/>
    <x v="0"/>
    <x v="0"/>
    <s v="4-SERVICIOS SOCIALES"/>
    <s v="4.5-Protección social"/>
    <s v="4.5.10-Asistencia social"/>
    <s v="99-MULTIPROVINCIAL"/>
    <s v="00-N/A"/>
    <s v="0001-SECRETARIADO ADMINISTRATIVO DE LA PRESIDENCIA"/>
    <x v="0"/>
    <s v="2.1-REMUNERACIONES Y CONTRIBUCIONES"/>
    <s v="2.1.1-REMUNERACIONES"/>
    <s v="10-FONDO GENERAL"/>
    <n v="2650000"/>
    <n v="2649000"/>
    <n v="2217291.6800000002"/>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988550"/>
    <n v="2860342"/>
    <n v="2583341.6800000002"/>
  </r>
  <r>
    <s v="0201-PRESIDENCIA DE LA REPÚBLICA"/>
    <x v="0"/>
    <x v="0"/>
    <x v="0"/>
    <s v="4-SERVICIOS SOCIALES"/>
    <s v="4.5-Protección social"/>
    <s v="4.5.10-Asistencia social"/>
    <s v="99-MULTIPROVINCIAL"/>
    <s v="00-N/A"/>
    <s v="0007-PROGRAMA SUPÉRATE"/>
    <x v="0"/>
    <s v="2.1-REMUNERACIONES Y CONTRIBUCIONES"/>
    <s v="2.1.1-REMUNERACIONES"/>
    <s v="10-FONDO GENERAL"/>
    <n v="1000000"/>
    <n v="546146.74"/>
    <n v="546146.74"/>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2000000"/>
    <n v="266000"/>
    <n v="266000"/>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104000"/>
    <n v="240000"/>
    <n v="240000"/>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000000"/>
    <n v="4938229"/>
    <n v="5132138.2300000004"/>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25000"/>
    <n v="27000"/>
    <n v="27000"/>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262000"/>
    <n v="620248"/>
    <n v="620248"/>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0"/>
    <n v="0.03"/>
    <n v="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000000"/>
    <n v="2000000"/>
    <n v="17910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500000"/>
    <n v="750000"/>
    <n v="750000"/>
  </r>
  <r>
    <s v="0201-PRESIDENCIA DE LA REPÚBLICA"/>
    <x v="0"/>
    <x v="0"/>
    <x v="0"/>
    <s v="4-SERVICIOS SOCIALES"/>
    <s v="4.5-Protección social"/>
    <s v="4.5.10-Asistencia social"/>
    <s v="99-MULTIPROVINCIAL"/>
    <s v="00-N/A"/>
    <s v="0007-PROGRAMA SUPÉRATE"/>
    <x v="0"/>
    <s v="2.1-REMUNERACIONES Y CONTRIBUCIONES"/>
    <s v="2.1.1-REMUNERACIONES"/>
    <s v="10-FONDO GENERAL"/>
    <n v="11000000"/>
    <n v="9629408.3699999992"/>
    <n v="9629407.8699999992"/>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0"/>
    <n v="3425501"/>
    <n v="3425500"/>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1000000"/>
    <n v="3652959.09"/>
    <n v="2740102"/>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6000000"/>
    <n v="1269126"/>
    <n v="1269125.28"/>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3150000"/>
    <n v="1814025"/>
    <n v="414000"/>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50000"/>
    <n v="50000"/>
    <n v="827940"/>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40000"/>
    <n v="80000"/>
    <n v="80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409275"/>
    <n v="830870"/>
    <n v="83087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959410"/>
    <n v="0"/>
    <n v="0"/>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1681960"/>
    <n v="1681960"/>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450000"/>
    <n v="4598000"/>
    <n v="4981700"/>
  </r>
  <r>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45194"/>
    <n v="680526"/>
    <n v="680526"/>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83064"/>
    <n v="168000"/>
    <n v="168000"/>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1288159.68"/>
    <n v="1288159.68"/>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1250000"/>
    <n v="1250000"/>
    <n v="355000"/>
  </r>
  <r>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44488"/>
    <n v="0"/>
    <n v="0"/>
  </r>
  <r>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0"/>
    <n v="88000"/>
    <n v="88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860000"/>
    <n v="1547000"/>
    <n v="1546096"/>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616352"/>
    <n v="400752"/>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00000"/>
    <n v="115500"/>
    <n v="115500"/>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184800"/>
    <n v="400400"/>
  </r>
  <r>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150000"/>
    <n v="30000"/>
    <n v="0"/>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0"/>
    <n v="40000"/>
    <n v="4000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00000"/>
    <n v="0"/>
    <n v="0"/>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0"/>
    <n v="0"/>
    <n v="0"/>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841661"/>
    <n v="0"/>
    <n v="0"/>
  </r>
  <r>
    <s v="0201-PRESIDENCIA DE LA REPÚBLICA"/>
    <x v="0"/>
    <x v="0"/>
    <x v="0"/>
    <s v="4-SERVICIOS SOCIALES"/>
    <s v="4.5-Protección social"/>
    <s v="4.5.10-Asistencia social"/>
    <s v="02-AZUA"/>
    <s v="00-N/A"/>
    <s v="0010-CONSEJO NACIONAL DE LA PERSONA ENVEJECIENTE"/>
    <x v="0"/>
    <s v="2.1-REMUNERACIONES Y CONTRIBUCIONES"/>
    <s v="2.1.1-REMUNERACIONES"/>
    <s v="10-FONDO GENERAL"/>
    <n v="0"/>
    <n v="116348.64"/>
    <n v="112500"/>
  </r>
  <r>
    <s v="0201-PRESIDENCIA DE LA REPÚBLICA"/>
    <x v="0"/>
    <x v="0"/>
    <x v="0"/>
    <s v="4-SERVICIOS SOCIALES"/>
    <s v="4.5-Protección social"/>
    <s v="4.5.10-Asistencia social"/>
    <s v="99-MULTIPROVINCIAL"/>
    <s v="00-N/A"/>
    <s v="0001-SECRETARIADO ADMINISTRATIVO DE LA PRESIDENCIA"/>
    <x v="0"/>
    <s v="2.1-REMUNERACIONES Y CONTRIBUCIONES"/>
    <s v="2.1.1-REMUNERACIONES"/>
    <s v="10-FONDO GENERAL"/>
    <n v="300000"/>
    <n v="300000"/>
    <n v="2100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0"/>
    <n v="3240000"/>
    <n v="3240000"/>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1500000"/>
    <n v="1500000"/>
    <n v="1003276.41"/>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2000000"/>
    <n v="947278"/>
    <n v="947277.3"/>
  </r>
  <r>
    <s v="0201-PRESIDENCIA DE LA REPÚBLICA"/>
    <x v="0"/>
    <x v="0"/>
    <x v="0"/>
    <s v="4-SERVICIOS SOCIALES"/>
    <s v="4.5-Protección social"/>
    <s v="4.5.10-Asistencia social"/>
    <s v="99-MULTIPROVINCIAL"/>
    <s v="00-N/A"/>
    <s v="0007-PROGRAMA SUPÉRATE"/>
    <x v="0"/>
    <s v="2.1-REMUNERACIONES Y CONTRIBUCIONES"/>
    <s v="2.1.1-REMUNERACIONES"/>
    <s v="10-FONDO GENERAL"/>
    <n v="14000000"/>
    <n v="11937795.130000001"/>
    <n v="11771091.619999999"/>
  </r>
  <r>
    <s v="0201-PRESIDENCIA DE LA REPÚBLICA"/>
    <x v="0"/>
    <x v="0"/>
    <x v="0"/>
    <s v="4-SERVICIOS SOCIALES"/>
    <s v="4.5-Protección social"/>
    <s v="4.5.10-Asistencia social"/>
    <s v="99-MULTIPROVINCIAL"/>
    <s v="00-N/A"/>
    <s v="0008-ADMINISTRADORA DE SUBSIDIOS SOCIALES"/>
    <x v="0"/>
    <s v="2.1-REMUNERACIONES Y CONTRIBUCIONES"/>
    <s v="2.1.1-REMUNERACIONES"/>
    <s v="10-FONDO GENERAL"/>
    <n v="4000000"/>
    <n v="9632720"/>
    <n v="9518504.9100000001"/>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278265"/>
    <n v="104695.43"/>
    <n v="104695.43"/>
  </r>
  <r>
    <s v="0201-PRESIDENCIA DE LA REPÚBLICA"/>
    <x v="0"/>
    <x v="0"/>
    <x v="0"/>
    <s v="4-SERVICIOS SOCIALES"/>
    <s v="4.5-Protección social"/>
    <s v="4.5.10-Asistencia social"/>
    <s v="99-MULTIPROVINCIAL"/>
    <s v="00-N/A"/>
    <s v="0015-DIRECCIÓN GENERAL DE DESARROLLO DE LA COMUNIDAD"/>
    <x v="0"/>
    <s v="2.1-REMUNERACIONES Y CONTRIBUCIONES"/>
    <s v="2.1.1-REMUNERACIONES"/>
    <s v="10-FONDO GENERAL"/>
    <n v="200000"/>
    <n v="193910"/>
    <n v="0"/>
  </r>
  <r>
    <s v="0201-PRESIDENCIA DE LA REPÚBLICA"/>
    <x v="0"/>
    <x v="0"/>
    <x v="0"/>
    <s v="4-SERVICIOS SOCIALES"/>
    <s v="4.5-Protección social"/>
    <s v="4.5.10-Asistencia social"/>
    <s v="99-MULTIPROVINCIAL"/>
    <s v="00-N/A"/>
    <s v="0016-DIRECCION GENERAL DE DESARROLLO FRONTERIZO"/>
    <x v="0"/>
    <s v="2.1-REMUNERACIONES Y CONTRIBUCIONES"/>
    <s v="2.1.1-REMUNERACIONES"/>
    <s v="10-FONDO GENERAL"/>
    <n v="500000"/>
    <n v="1267395.7"/>
    <n v="1912705.47"/>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2000000"/>
    <n v="4218974.5999999996"/>
    <n v="4218973.67"/>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800000"/>
    <n v="2587000"/>
    <n v="1221042.94"/>
  </r>
  <r>
    <s v="0201-PRESIDENCIA DE LA REPÚBLICA"/>
    <x v="0"/>
    <x v="0"/>
    <x v="0"/>
    <s v="4-SERVICIOS SOCIALES"/>
    <s v="4.5-Protección social"/>
    <s v="4.5.10-Asistencia social"/>
    <s v="01-DISTRITO NACIONAL"/>
    <s v="00-N/A"/>
    <s v="0010-CONSEJO NACIONAL DE LA PERSONA ENVEJECIENTE"/>
    <x v="0"/>
    <s v="2.1-REMUNERACIONES Y CONTRIBUCIONES"/>
    <s v="2.1.1-REMUNERACIONES"/>
    <s v="10-FONDO GENERAL"/>
    <n v="20766"/>
    <n v="76142.13"/>
    <n v="76142.13"/>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18896"/>
    <n v="70973.7"/>
    <n v="70973.7"/>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970435"/>
    <n v="2841552.85"/>
    <n v="2841552.85"/>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559645"/>
    <n v="91059.74"/>
    <n v="40609.14"/>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385947"/>
    <n v="169589.29"/>
    <n v="169589.29"/>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1088328.19"/>
    <n v="1088326.47"/>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000000"/>
    <n v="3040975"/>
    <n v="3334642.59"/>
  </r>
  <r>
    <s v="0201-PRESIDENCIA DE LA REPÚBLICA"/>
    <x v="0"/>
    <x v="0"/>
    <x v="0"/>
    <s v="4-SERVICIOS SOCIALES"/>
    <s v="4.5-Protección social"/>
    <s v="4.5.10-Asistencia social"/>
    <s v="13-LA VEGA"/>
    <s v="00-N/A"/>
    <s v="0010-CONSEJO NACIONAL DE LA PERSONA ENVEJECIENTE"/>
    <x v="0"/>
    <s v="2.1-REMUNERACIONES Y CONTRIBUCIONES"/>
    <s v="2.1.1-REMUNERACIONES"/>
    <s v="10-FONDO GENERAL"/>
    <n v="65000"/>
    <n v="201106.75"/>
    <n v="201106.75"/>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38995"/>
    <n v="339995"/>
    <n v="220119.98"/>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515730.61"/>
    <n v="515730.05"/>
  </r>
  <r>
    <s v="0201-PRESIDENCIA DE LA REPÚBLICA"/>
    <x v="0"/>
    <x v="0"/>
    <x v="0"/>
    <s v="4-SERVICIOS SOCIALES"/>
    <s v="4.5-Protección social"/>
    <s v="4.5.10-Asistencia social"/>
    <s v="99-MULTIPROVINCIAL"/>
    <s v="00-N/A"/>
    <s v="0014-COMEDORES ECONOMICOS DEL ESTADO"/>
    <x v="0"/>
    <s v="2.1-REMUNERACIONES Y CONTRIBUCIONES"/>
    <s v="2.1.1-REMUNERACIONES"/>
    <s v="10-FONDO GENERAL"/>
    <n v="250000"/>
    <n v="775000"/>
    <n v="281887.40000000002"/>
  </r>
  <r>
    <s v="0201-PRESIDENCIA DE LA REPÚBLICA"/>
    <x v="0"/>
    <x v="0"/>
    <x v="0"/>
    <s v="4-SERVICIOS SOCIALES"/>
    <s v="4.5-Protección social"/>
    <s v="4.5.10-Asistencia social"/>
    <s v="10-INDEPENDENCIA"/>
    <s v="00-N/A"/>
    <s v="0010-CONSEJO NACIONAL DE LA PERSONA ENVEJECIENTE"/>
    <x v="0"/>
    <s v="2.1-REMUNERACIONES Y CONTRIBUCIONES"/>
    <s v="2.1.1-REMUNERACIONES"/>
    <s v="10-FONDO GENERAL"/>
    <n v="41878"/>
    <n v="24688.51"/>
    <n v="24688.51"/>
  </r>
  <r>
    <s v="0201-PRESIDENCIA DE LA REPÚBLICA"/>
    <x v="0"/>
    <x v="0"/>
    <x v="0"/>
    <s v="4-SERVICIOS SOCIALES"/>
    <s v="4.5-Protección social"/>
    <s v="4.5.10-Asistencia social"/>
    <s v="27-VALVERDE"/>
    <s v="00-N/A"/>
    <s v="0010-CONSEJO NACIONAL DE LA PERSONA ENVEJECIENTE"/>
    <x v="0"/>
    <s v="2.1-REMUNERACIONES Y CONTRIBUCIONES"/>
    <s v="2.1.1-REMUNERACIONES"/>
    <s v="10-FONDO GENERAL"/>
    <n v="39689"/>
    <n v="22981.08"/>
    <n v="22981.08"/>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117848"/>
    <n v="920612.76"/>
    <n v="920612.76"/>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125291.45"/>
    <n v="68309.45"/>
  </r>
  <r>
    <s v="0201-PRESIDENCIA DE LA REPÚBLICA"/>
    <x v="0"/>
    <x v="0"/>
    <x v="0"/>
    <s v="4-SERVICIOS SOCIALES"/>
    <s v="4.5-Protección social"/>
    <s v="4.5.10-Asistencia social"/>
    <s v="11-LA ALTAGRACIA"/>
    <s v="00-N/A"/>
    <s v="0010-CONSEJO NACIONAL DE LA PERSONA ENVEJECIENTE"/>
    <x v="0"/>
    <s v="2.1-REMUNERACIONES Y CONTRIBUCIONES"/>
    <s v="2.1.1-REMUNERACIONES"/>
    <s v="10-FONDO GENERAL"/>
    <n v="0"/>
    <n v="8000"/>
    <n v="6229.81"/>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0"/>
    <n v="137540.85999999999"/>
    <n v="15228.43"/>
  </r>
  <r>
    <s v="0201-PRESIDENCIA DE LA REPÚBLICA"/>
    <x v="0"/>
    <x v="0"/>
    <x v="0"/>
    <s v="4-SERVICIOS SOCIALES"/>
    <s v="4.5-Protección social"/>
    <s v="4.5.10-Asistencia social"/>
    <s v="99-MULTIPROVINCIAL"/>
    <s v="00-N/A"/>
    <s v="0004-COMISION PRESIDENCIAL DE APOYO AL DESARROLLO BARRIAL"/>
    <x v="0"/>
    <s v="2.1-REMUNERACIONES Y CONTRIBUCIONES"/>
    <s v="2.1.1-REMUNERACIONES"/>
    <s v="10-FONDO GENERAL"/>
    <n v="582250"/>
    <n v="347357.63"/>
    <n v="347357.63"/>
  </r>
  <r>
    <s v="0201-PRESIDENCIA DE LA REPÚBLICA"/>
    <x v="0"/>
    <x v="0"/>
    <x v="0"/>
    <s v="4-SERVICIOS SOCIALES"/>
    <s v="4.5-Protección social"/>
    <s v="4.5.10-Asistencia social"/>
    <s v="99-MULTIPROVINCIAL"/>
    <s v="00-N/A"/>
    <s v="0003-PLAN PRESIDENCIAL CONTRA LA POBREZA"/>
    <x v="0"/>
    <s v="2.1-REMUNERACIONES Y CONTRIBUCIONES"/>
    <s v="2.1.1-REMUNERACIONES"/>
    <s v="10-FONDO GENERAL"/>
    <n v="0"/>
    <n v="40934.01"/>
    <n v="97916.01"/>
  </r>
  <r>
    <s v="0201-PRESIDENCIA DE LA REPÚBLICA"/>
    <x v="0"/>
    <x v="0"/>
    <x v="0"/>
    <s v="4-SERVICIOS SOCIALES"/>
    <s v="4.5-Protección social"/>
    <s v="4.5.10-Asistencia social"/>
    <s v="22-SAN JUAN"/>
    <s v="00-N/A"/>
    <s v="0010-CONSEJO NACIONAL DE LA PERSONA ENVEJECIENTE"/>
    <x v="0"/>
    <s v="2.1-REMUNERACIONES Y CONTRIBUCIONES"/>
    <s v="2.1.1-REMUNERACIONES"/>
    <s v="10-FONDO GENERAL"/>
    <n v="27688"/>
    <n v="27688"/>
    <n v="112932.76"/>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0"/>
    <n v="22150.44"/>
    <n v="22150.44"/>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0"/>
    <n v="151131"/>
    <n v="151130.59"/>
  </r>
  <r>
    <s v="0201-PRESIDENCIA DE LA REPÚBLICA"/>
    <x v="0"/>
    <x v="0"/>
    <x v="0"/>
    <s v="4-SERVICIOS SOCIALES"/>
    <s v="4.5-Protección social"/>
    <s v="4.5.10-Asistencia social"/>
    <s v="32-SANTO DOMINGO"/>
    <s v="00-N/A"/>
    <s v="0010-CONSEJO NACIONAL DE LA PERSONA ENVEJECIENTE"/>
    <x v="0"/>
    <s v="2.1-REMUNERACIONES Y CONTRIBUCIONES"/>
    <s v="2.1.1-REMUNERACIONES"/>
    <s v="10-FONDO GENERAL"/>
    <n v="0"/>
    <n v="10383.02"/>
    <n v="10383.02"/>
  </r>
  <r>
    <s v="0201-PRESIDENCIA DE LA REPÚBLICA"/>
    <x v="0"/>
    <x v="0"/>
    <x v="0"/>
    <s v="4-SERVICIOS SOCIALES"/>
    <s v="4.5-Protección social"/>
    <s v="4.5.10-Asistencia social"/>
    <s v="99-MULTIPROVINCIAL"/>
    <s v="00-N/A"/>
    <s v="0010-CONSEJO NACIONAL DE LA PERSONA ENVEJECIENTE"/>
    <x v="0"/>
    <s v="2.1-REMUNERACIONES Y CONTRIBUCIONES"/>
    <s v="2.1.1-REMUNERACIONES"/>
    <s v="10-FONDO GENERAL"/>
    <n v="231541"/>
    <n v="95985.23"/>
    <n v="95985.23"/>
  </r>
  <r>
    <s v="0201-PRESIDENCIA DE LA REPÚBLICA"/>
    <x v="0"/>
    <x v="0"/>
    <x v="0"/>
    <s v="4-SERVICIOS SOCIALES"/>
    <s v="4.5-Protección social"/>
    <s v="4.5.10-Asistencia social"/>
    <s v="02-AZUA"/>
    <s v="00-N/A"/>
    <s v="0010-CONSEJO NACIONAL DE LA PERSONA ENVEJECIENTE"/>
    <x v="0"/>
    <s v="2.1-REMUNERACIONES Y CONTRIBUCIONES"/>
    <s v="2.1.1-REMUNERACIONES"/>
    <s v="10-FONDO GENERAL"/>
    <n v="0"/>
    <n v="90078.46"/>
    <n v="90078.46"/>
  </r>
  <r>
    <s v="0201-PRESIDENCIA DE LA REPÚBLICA"/>
    <x v="0"/>
    <x v="0"/>
    <x v="0"/>
    <s v="4-SERVICIOS SOCIALES"/>
    <s v="4.5-Protección social"/>
    <s v="4.5.10-Asistencia social"/>
    <s v="99-MULTIPROVINCIAL"/>
    <s v="00-N/A"/>
    <s v="0001-SECRETARIADO ADMINISTRATIVO DE LA PRESIDENCIA"/>
    <x v="0"/>
    <s v="2.1-REMUNERACIONES Y CONTRIBUCIONES"/>
    <s v="2.1.1-REMUNERACIONES"/>
    <s v="10-FONDO GENERAL"/>
    <n v="175000"/>
    <n v="335736.61"/>
    <n v="173050.3"/>
  </r>
  <r>
    <s v="0201-PRESIDENCIA DE LA REPÚBLICA"/>
    <x v="0"/>
    <x v="0"/>
    <x v="0"/>
    <s v="4-SERVICIOS SOCIALES"/>
    <s v="4.5-Protección social"/>
    <s v="4.5.10-Asistencia social"/>
    <s v="99-MULTIPROVINCIAL"/>
    <s v="00-N/A"/>
    <s v="0001-GABINETE SOCIAL DE LA PRESIDENCIA"/>
    <x v="0"/>
    <s v="2.1-REMUNERACIONES Y CONTRIBUCIONES"/>
    <s v="2.1.1-REMUNERACIONES"/>
    <s v="10-FONDO GENERAL"/>
    <n v="0"/>
    <n v="903322.88"/>
    <n v="903322.56"/>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257000"/>
    <n v="1342618.04"/>
    <n v="1290631.97"/>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62547"/>
    <n v="162546.1"/>
  </r>
  <r>
    <s v="0201-PRESIDENCIA DE LA REPÚBLICA"/>
    <x v="0"/>
    <x v="0"/>
    <x v="0"/>
    <s v="4-SERVICIOS SOCIALES"/>
    <s v="4.5-Protección social"/>
    <s v="4.5.10-Asistencia social"/>
    <s v="13-LA VEGA"/>
    <s v="00-N/A"/>
    <s v="0010-CONSEJO NACIONAL DE LA PERSONA ENVEJECIENTE"/>
    <x v="0"/>
    <s v="2.1-REMUNERACIONES Y CONTRIBUCIONES"/>
    <s v="2.1.2-SOBRESUELDOS"/>
    <s v="10-FONDO GENERAL"/>
    <n v="126523"/>
    <n v="293713.36"/>
    <n v="272282.96999999997"/>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91000"/>
    <n v="4078575.72"/>
    <n v="4078575.72"/>
  </r>
  <r>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0"/>
    <n v="156044.28"/>
    <n v="156044.28"/>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56044.28"/>
    <n v="156044.28"/>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312088.56"/>
    <n v="312088.56"/>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45000"/>
    <n v="406953.12"/>
    <n v="406953.12"/>
  </r>
  <r>
    <s v="0201-PRESIDENCIA DE LA REPÚBLICA"/>
    <x v="0"/>
    <x v="0"/>
    <x v="0"/>
    <s v="4-SERVICIOS SOCIALES"/>
    <s v="4.5-Protección social"/>
    <s v="4.5.10-Asistencia social"/>
    <s v="99-MULTIPROVINCIAL"/>
    <s v="00-N/A"/>
    <s v="0007-PROGRAMA SUPÉRATE"/>
    <x v="0"/>
    <s v="2.1-REMUNERACIONES Y CONTRIBUCIONES"/>
    <s v="2.1.2-SOBRESUELDOS"/>
    <s v="10-FONDO GENERAL"/>
    <n v="20000000"/>
    <n v="16795179.460000001"/>
    <n v="14923864.800000001"/>
  </r>
  <r>
    <s v="0201-PRESIDENCIA DE LA REPÚBLICA"/>
    <x v="0"/>
    <x v="0"/>
    <x v="0"/>
    <s v="4-SERVICIOS SOCIALES"/>
    <s v="4.5-Protección social"/>
    <s v="4.5.10-Asistencia social"/>
    <s v="99-MULTIPROVINCIAL"/>
    <s v="00-N/A"/>
    <s v="0007-PROGRAMA SUPÉRATE"/>
    <x v="0"/>
    <s v="2.1-REMUNERACIONES Y CONTRIBUCIONES"/>
    <s v="2.1.2-SOBRESUELDOS"/>
    <s v="10-FONDO GENERAL"/>
    <n v="1000000"/>
    <n v="840000"/>
    <n v="84000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30762000"/>
    <n v="30762000"/>
    <n v="3076200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4060000"/>
    <n v="23814000"/>
    <n v="23814000"/>
  </r>
  <r>
    <s v="0201-PRESIDENCIA DE LA REPÚBLICA"/>
    <x v="0"/>
    <x v="0"/>
    <x v="0"/>
    <s v="4-SERVICIOS SOCIALES"/>
    <s v="4.5-Protección social"/>
    <s v="4.5.10-Asistencia social"/>
    <s v="99-MULTIPROVINCIAL"/>
    <s v="00-N/A"/>
    <s v="0007-PROGRAMA SUPÉRATE"/>
    <x v="0"/>
    <s v="2.1-REMUNERACIONES Y CONTRIBUCIONES"/>
    <s v="2.1.2-SOBRESUELDOS"/>
    <s v="10-FONDO GENERAL"/>
    <n v="78000000"/>
    <n v="70577010"/>
    <n v="70577010"/>
  </r>
  <r>
    <s v="0201-PRESIDENCIA DE LA REPÚBLICA"/>
    <x v="0"/>
    <x v="0"/>
    <x v="0"/>
    <s v="4-SERVICIOS SOCIALES"/>
    <s v="4.5-Protección social"/>
    <s v="4.5.10-Asistencia social"/>
    <s v="99-MULTIPROVINCIAL"/>
    <s v="00-N/A"/>
    <s v="0008-ADMINISTRADORA DE SUBSIDIOS SOCIALES"/>
    <x v="0"/>
    <s v="2.1-REMUNERACIONES Y CONTRIBUCIONES"/>
    <s v="2.1.2-SOBRESUELDOS"/>
    <s v="10-FONDO GENERAL"/>
    <n v="17412000"/>
    <n v="16938652.190000001"/>
    <n v="16681000"/>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9000000"/>
    <n v="8985600"/>
    <n v="8985600"/>
  </r>
  <r>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n v="1212300"/>
    <n v="9157000"/>
    <n v="9157000"/>
  </r>
  <r>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n v="2666820"/>
    <n v="2439820"/>
    <n v="2439820"/>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16536000"/>
    <n v="16183506"/>
    <n v="15817835.9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6400000"/>
    <n v="6309100"/>
    <n v="6181100"/>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5892000"/>
    <n v="7392000"/>
    <n v="7392000"/>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540000"/>
    <n v="495000"/>
  </r>
  <r>
    <s v="0201-PRESIDENCIA DE LA REPÚBLICA"/>
    <x v="0"/>
    <x v="0"/>
    <x v="0"/>
    <s v="4-SERVICIOS SOCIALES"/>
    <s v="4.5-Protección social"/>
    <s v="4.5.10-Asistencia social"/>
    <s v="99-MULTIPROVINCIAL"/>
    <s v="00-N/A"/>
    <s v="0014-COMEDORES ECONOMICOS DEL ESTADO"/>
    <x v="0"/>
    <s v="2.1-REMUNERACIONES Y CONTRIBUCIONES"/>
    <s v="2.1.2-SOBRESUELDOS"/>
    <s v="10-FONDO GENERAL"/>
    <n v="16246600"/>
    <n v="22820700"/>
    <n v="22166950"/>
  </r>
  <r>
    <s v="0201-PRESIDENCIA DE LA REPÚBLICA"/>
    <x v="0"/>
    <x v="0"/>
    <x v="0"/>
    <s v="4-SERVICIOS SOCIALES"/>
    <s v="4.5-Protección social"/>
    <s v="4.5.10-Asistencia social"/>
    <s v="99-MULTIPROVINCIAL"/>
    <s v="00-N/A"/>
    <s v="0014-COMEDORES ECONOMICOS DEL ESTADO"/>
    <x v="0"/>
    <s v="2.1-REMUNERACIONES Y CONTRIBUCIONES"/>
    <s v="2.1.2-SOBRESUELDOS"/>
    <s v="10-FONDO GENERAL"/>
    <n v="6400000"/>
    <n v="2970450"/>
    <n v="281755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19102158"/>
    <n v="12441819.77"/>
    <n v="12441819.77"/>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175200"/>
    <n v="2063825"/>
    <n v="2063825"/>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17567532"/>
    <n v="16287376.32"/>
    <n v="16287376.32"/>
  </r>
  <r>
    <s v="0201-PRESIDENCIA DE LA REPÚBLICA"/>
    <x v="0"/>
    <x v="0"/>
    <x v="0"/>
    <s v="4-SERVICIOS SOCIALES"/>
    <s v="4.5-Protección social"/>
    <s v="4.5.10-Asistencia social"/>
    <s v="99-MULTIPROVINCIAL"/>
    <s v="00-N/A"/>
    <s v="0007-PROGRAMA SUPÉRATE"/>
    <x v="0"/>
    <s v="2.1-REMUNERACIONES Y CONTRIBUCIONES"/>
    <s v="2.1.2-SOBRESUELDOS"/>
    <s v="10-FONDO GENERAL"/>
    <n v="85569000"/>
    <n v="80286108.030000001"/>
    <n v="79349119.75"/>
  </r>
  <r>
    <s v="0201-PRESIDENCIA DE LA REPÚBLICA"/>
    <x v="0"/>
    <x v="0"/>
    <x v="0"/>
    <s v="4-SERVICIOS SOCIALES"/>
    <s v="4.5-Protección social"/>
    <s v="4.5.10-Asistencia social"/>
    <s v="99-MULTIPROVINCIAL"/>
    <s v="00-N/A"/>
    <s v="0008-ADMINISTRADORA DE SUBSIDIOS SOCIALES"/>
    <x v="0"/>
    <s v="2.1-REMUNERACIONES Y CONTRIBUCIONES"/>
    <s v="2.1.2-SOBRESUELDOS"/>
    <s v="10-FONDO GENERAL"/>
    <n v="21266333"/>
    <n v="18543513.890000001"/>
    <n v="18543513.890000001"/>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5356923"/>
    <n v="4964040.9400000004"/>
    <n v="4964040.9400000004"/>
  </r>
  <r>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n v="7997720"/>
    <n v="5249316"/>
    <n v="5249315.6100000003"/>
  </r>
  <r>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n v="10100000"/>
    <n v="7359565"/>
    <n v="7359564.5099999998"/>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7510683"/>
    <n v="7510683"/>
    <n v="7327213.320000000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10000000"/>
    <n v="5835000"/>
    <n v="5011612.49"/>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1519741"/>
    <n v="1593941"/>
    <n v="1593926.06"/>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2135224"/>
    <n v="2178835.42"/>
    <n v="2178498.52"/>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4696303"/>
    <n v="12287766.67"/>
    <n v="12287766.67"/>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999500"/>
    <n v="612637"/>
    <n v="612636.13"/>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5302460"/>
    <n v="4551641.96"/>
    <n v="4551641.96"/>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6494000"/>
    <n v="5183472.53"/>
    <n v="5183472.5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30424914"/>
    <n v="30424914"/>
    <n v="30687003.079999998"/>
  </r>
  <r>
    <s v="0201-PRESIDENCIA DE LA REPÚBLICA"/>
    <x v="0"/>
    <x v="0"/>
    <x v="0"/>
    <s v="4-SERVICIOS SOCIALES"/>
    <s v="4.5-Protección social"/>
    <s v="4.5.10-Asistencia social"/>
    <s v="13-LA VEGA"/>
    <s v="00-N/A"/>
    <s v="0010-CONSEJO NACIONAL DE LA PERSONA ENVEJECIENTE"/>
    <x v="0"/>
    <s v="2.1-REMUNERACIONES Y CONTRIBUCIONES"/>
    <s v="2.1.2-SOBRESUELDOS"/>
    <s v="10-FONDO GENERAL"/>
    <n v="1195161"/>
    <n v="1252161"/>
    <n v="1252089.26"/>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500000"/>
    <n v="543000"/>
    <n v="543000"/>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418156"/>
    <n v="308333.33"/>
    <n v="308333.33"/>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2600000"/>
    <n v="1588654.93"/>
    <n v="1478657.8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10000000"/>
    <n v="1000000"/>
    <n v="0"/>
  </r>
  <r>
    <s v="0201-PRESIDENCIA DE LA REPÚBLICA"/>
    <x v="0"/>
    <x v="0"/>
    <x v="0"/>
    <s v="4-SERVICIOS SOCIALES"/>
    <s v="4.5-Protección social"/>
    <s v="4.5.10-Asistencia social"/>
    <s v="10-INDEPENDENCIA"/>
    <s v="00-N/A"/>
    <s v="0010-CONSEJO NACIONAL DE LA PERSONA ENVEJECIENTE"/>
    <x v="0"/>
    <s v="2.1-REMUNERACIONES Y CONTRIBUCIONES"/>
    <s v="2.1.2-SOBRESUELDOS"/>
    <s v="10-FONDO GENERAL"/>
    <n v="758971"/>
    <n v="788053.8"/>
    <n v="787971.8"/>
  </r>
  <r>
    <s v="0201-PRESIDENCIA DE LA REPÚBLICA"/>
    <x v="0"/>
    <x v="0"/>
    <x v="0"/>
    <s v="4-SERVICIOS SOCIALES"/>
    <s v="4.5-Protección social"/>
    <s v="4.5.10-Asistencia social"/>
    <s v="27-VALVERDE"/>
    <s v="00-N/A"/>
    <s v="0010-CONSEJO NACIONAL DE LA PERSONA ENVEJECIENTE"/>
    <x v="0"/>
    <s v="2.1-REMUNERACIONES Y CONTRIBUCIONES"/>
    <s v="2.1.2-SOBRESUELDOS"/>
    <s v="10-FONDO GENERAL"/>
    <n v="758558"/>
    <n v="748720.53"/>
    <n v="748720.53"/>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5868901"/>
    <n v="14263122.939999999"/>
    <n v="14263122.939999999"/>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329187"/>
    <n v="321187"/>
    <n v="321187"/>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3900000"/>
    <n v="2838137"/>
    <n v="2565397.38"/>
  </r>
  <r>
    <s v="0201-PRESIDENCIA DE LA REPÚBLICA"/>
    <x v="0"/>
    <x v="0"/>
    <x v="0"/>
    <s v="4-SERVICIOS SOCIALES"/>
    <s v="4.5-Protección social"/>
    <s v="4.5.10-Asistencia social"/>
    <s v="11-LA ALTAGRACIA"/>
    <s v="00-N/A"/>
    <s v="0010-CONSEJO NACIONAL DE LA PERSONA ENVEJECIENTE"/>
    <x v="0"/>
    <s v="2.1-REMUNERACIONES Y CONTRIBUCIONES"/>
    <s v="2.1.2-SOBRESUELDOS"/>
    <s v="10-FONDO GENERAL"/>
    <n v="793284"/>
    <n v="947616.29"/>
    <n v="947534.2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225000"/>
    <n v="311000"/>
    <n v="311000"/>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8436180"/>
    <n v="7489718.6399999997"/>
    <n v="7489718.6399999997"/>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600000"/>
    <n v="600000"/>
    <n v="341300"/>
  </r>
  <r>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787441"/>
    <n v="892834.9"/>
    <n v="892834.9"/>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80000"/>
    <n v="80000"/>
    <n v="8000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211768"/>
    <n v="781962.02"/>
    <n v="781880.02"/>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548838"/>
    <n v="650250"/>
    <n v="65025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477938"/>
    <n v="967917.45"/>
    <n v="967835.65"/>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210610"/>
    <n v="1474211.32"/>
    <n v="1474211.32"/>
  </r>
  <r>
    <s v="0201-PRESIDENCIA DE LA REPÚBLICA"/>
    <x v="0"/>
    <x v="0"/>
    <x v="0"/>
    <s v="4-SERVICIOS SOCIALES"/>
    <s v="4.5-Protección social"/>
    <s v="4.5.10-Asistencia social"/>
    <s v="02-AZUA"/>
    <s v="00-N/A"/>
    <s v="0010-CONSEJO NACIONAL DE LA PERSONA ENVEJECIENTE"/>
    <x v="0"/>
    <s v="2.1-REMUNERACIONES Y CONTRIBUCIONES"/>
    <s v="2.1.2-SOBRESUELDOS"/>
    <s v="10-FONDO GENERAL"/>
    <n v="224412"/>
    <n v="872121"/>
    <n v="872121"/>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224412"/>
    <n v="0"/>
    <n v="0"/>
  </r>
  <r>
    <s v="0201-PRESIDENCIA DE LA REPÚBLICA"/>
    <x v="0"/>
    <x v="0"/>
    <x v="0"/>
    <s v="4-SERVICIOS SOCIALES"/>
    <s v="4.5-Protección social"/>
    <s v="4.5.10-Asistencia social"/>
    <s v="30-HATO MAYOR"/>
    <s v="00-N/A"/>
    <s v="0010-CONSEJO NACIONAL DE LA PERSONA ENVEJECIENTE"/>
    <x v="0"/>
    <s v="2.1-REMUNERACIONES Y CONTRIBUCIONES"/>
    <s v="2.1.2-SOBRESUELDOS"/>
    <s v="10-FONDO GENERAL"/>
    <n v="224412"/>
    <n v="0"/>
    <n v="0"/>
  </r>
  <r>
    <s v="0201-PRESIDENCIA DE LA REPÚBLICA"/>
    <x v="0"/>
    <x v="0"/>
    <x v="0"/>
    <s v="4-SERVICIOS SOCIALES"/>
    <s v="4.5-Protección social"/>
    <s v="4.5.10-Asistencia social"/>
    <s v="17-PERAVIA"/>
    <s v="00-N/A"/>
    <s v="0010-CONSEJO NACIONAL DE LA PERSONA ENVEJECIENTE"/>
    <x v="0"/>
    <s v="2.1-REMUNERACIONES Y CONTRIBUCIONES"/>
    <s v="2.1.2-SOBRESUELDOS"/>
    <s v="10-FONDO GENERAL"/>
    <n v="224414"/>
    <n v="216848"/>
    <n v="216848"/>
  </r>
  <r>
    <s v="0201-PRESIDENCIA DE LA REPÚBLICA"/>
    <x v="0"/>
    <x v="0"/>
    <x v="0"/>
    <s v="4-SERVICIOS SOCIALES"/>
    <s v="4.5-Protección social"/>
    <s v="4.5.10-Asistencia social"/>
    <s v="99-MULTIPROVINCIAL"/>
    <s v="00-N/A"/>
    <s v="0001-SECRETARIADO ADMINISTRATIVO DE LA PRESIDENCIA"/>
    <x v="0"/>
    <s v="2.1-REMUNERACIONES Y CONTRIBUCIONES"/>
    <s v="2.1.2-SOBRESUELDOS"/>
    <s v="10-FONDO GENERAL"/>
    <n v="2650000"/>
    <n v="2650000"/>
    <n v="189550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988550"/>
    <n v="2376916.66"/>
    <n v="2376916.66"/>
  </r>
  <r>
    <s v="0201-PRESIDENCIA DE LA REPÚBLICA"/>
    <x v="0"/>
    <x v="0"/>
    <x v="0"/>
    <s v="4-SERVICIOS SOCIALES"/>
    <s v="4.5-Protección social"/>
    <s v="4.5.10-Asistencia social"/>
    <s v="99-MULTIPROVINCIAL"/>
    <s v="00-N/A"/>
    <s v="0008-ADMINISTRADORA DE SUBSIDIOS SOCIALES"/>
    <x v="0"/>
    <s v="2.1-REMUNERACIONES Y CONTRIBUCIONES"/>
    <s v="2.1.2-SOBRESUELDOS"/>
    <s v="10-FONDO GENERAL"/>
    <n v="1800000"/>
    <n v="1600000"/>
    <n v="1599000"/>
  </r>
  <r>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n v="1650000"/>
    <n v="1459068"/>
    <n v="1459067.03"/>
  </r>
  <r>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n v="662744"/>
    <n v="557745"/>
    <n v="557745"/>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100000"/>
    <n v="110000"/>
    <n v="100000"/>
  </r>
  <r>
    <s v="0201-PRESIDENCIA DE LA REPÚBLICA"/>
    <x v="0"/>
    <x v="0"/>
    <x v="0"/>
    <s v="4-SERVICIOS SOCIALES"/>
    <s v="4.5-Protección social"/>
    <s v="4.5.10-Asistencia social"/>
    <s v="99-MULTIPROVINCIAL"/>
    <s v="00-N/A"/>
    <s v="0014-COMEDORES ECONOMICOS DEL ESTADO"/>
    <x v="0"/>
    <s v="2.1-REMUNERACIONES Y CONTRIBUCIONES"/>
    <s v="2.1.2-SOBRESUELDOS"/>
    <s v="10-FONDO GENERAL"/>
    <n v="500000"/>
    <n v="500000"/>
    <n v="1191216.67"/>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0"/>
    <n v="100000"/>
    <n v="100000"/>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330000"/>
    <n v="196000"/>
    <n v="196000"/>
  </r>
  <r>
    <s v="0201-PRESIDENCIA DE LA REPÚBLICA"/>
    <x v="0"/>
    <x v="0"/>
    <x v="0"/>
    <s v="4-SERVICIOS SOCIALES"/>
    <s v="4.5-Protección social"/>
    <s v="4.5.10-Asistencia social"/>
    <s v="99-MULTIPROVINCIAL"/>
    <s v="00-N/A"/>
    <s v="0014-COMEDORES ECONOMICOS DEL ESTADO"/>
    <x v="0"/>
    <s v="2.1-REMUNERACIONES Y CONTRIBUCIONES"/>
    <s v="2.1.2-SOBRESUELDOS"/>
    <s v="10-FONDO GENERAL"/>
    <n v="1000000"/>
    <n v="1000000"/>
    <n v="472138.5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45000"/>
    <n v="40000"/>
    <n v="40000"/>
  </r>
  <r>
    <s v="0201-PRESIDENCIA DE LA REPÚBLICA"/>
    <x v="0"/>
    <x v="0"/>
    <x v="0"/>
    <s v="4-SERVICIOS SOCIALES"/>
    <s v="4.5-Protección social"/>
    <s v="4.5.10-Asistencia social"/>
    <s v="99-MULTIPROVINCIAL"/>
    <s v="00-N/A"/>
    <s v="0014-COMEDORES ECONOMICOS DEL ESTADO"/>
    <x v="0"/>
    <s v="2.1-REMUNERACIONES Y CONTRIBUCIONES"/>
    <s v="2.1.2-SOBRESUELDOS"/>
    <s v="10-FONDO GENERAL"/>
    <n v="332089"/>
    <n v="332089"/>
    <n v="22000"/>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215000"/>
    <n v="48428.65"/>
    <n v="29534.33"/>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10000"/>
    <n v="110000"/>
    <n v="110000"/>
  </r>
  <r>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0"/>
    <n v="27000"/>
    <n v="2700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39571.35"/>
    <n v="39571.35"/>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1665658"/>
    <n v="13899906"/>
    <n v="13899905.560000001"/>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175200"/>
    <n v="2369117"/>
    <n v="2369116.67"/>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19572552"/>
    <n v="17601439.329999998"/>
    <n v="17601438.77"/>
  </r>
  <r>
    <s v="0201-PRESIDENCIA DE LA REPÚBLICA"/>
    <x v="0"/>
    <x v="0"/>
    <x v="0"/>
    <s v="4-SERVICIOS SOCIALES"/>
    <s v="4.5-Protección social"/>
    <s v="4.5.10-Asistencia social"/>
    <s v="99-MULTIPROVINCIAL"/>
    <s v="00-N/A"/>
    <s v="0007-PROGRAMA SUPÉRATE"/>
    <x v="0"/>
    <s v="2.1-REMUNERACIONES Y CONTRIBUCIONES"/>
    <s v="2.1.2-SOBRESUELDOS"/>
    <s v="10-FONDO GENERAL"/>
    <n v="85569000"/>
    <n v="93436250"/>
    <n v="93160754.379999995"/>
  </r>
  <r>
    <s v="0201-PRESIDENCIA DE LA REPÚBLICA"/>
    <x v="0"/>
    <x v="0"/>
    <x v="0"/>
    <s v="4-SERVICIOS SOCIALES"/>
    <s v="4.5-Protección social"/>
    <s v="4.5.10-Asistencia social"/>
    <s v="99-MULTIPROVINCIAL"/>
    <s v="00-N/A"/>
    <s v="0008-ADMINISTRADORA DE SUBSIDIOS SOCIALES"/>
    <x v="0"/>
    <s v="2.1-REMUNERACIONES Y CONTRIBUCIONES"/>
    <s v="2.1.2-SOBRESUELDOS"/>
    <s v="10-FONDO GENERAL"/>
    <n v="22717333"/>
    <n v="19044033"/>
    <n v="19039933.300000001"/>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8689338"/>
    <n v="5089007.62"/>
    <n v="5089007.62"/>
  </r>
  <r>
    <s v="0201-PRESIDENCIA DE LA REPÚBLICA"/>
    <x v="0"/>
    <x v="0"/>
    <x v="0"/>
    <s v="4-SERVICIOS SOCIALES"/>
    <s v="4.5-Protección social"/>
    <s v="4.5.10-Asistencia social"/>
    <s v="99-MULTIPROVINCIAL"/>
    <s v="00-N/A"/>
    <s v="0015-DIRECCIÓN GENERAL DE DESARROLLO DE LA COMUNIDAD"/>
    <x v="0"/>
    <s v="2.1-REMUNERACIONES Y CONTRIBUCIONES"/>
    <s v="2.1.2-SOBRESUELDOS"/>
    <s v="10-FONDO GENERAL"/>
    <n v="8042720"/>
    <n v="8257439"/>
    <n v="8257438.6399999997"/>
  </r>
  <r>
    <s v="0201-PRESIDENCIA DE LA REPÚBLICA"/>
    <x v="0"/>
    <x v="0"/>
    <x v="0"/>
    <s v="4-SERVICIOS SOCIALES"/>
    <s v="4.5-Protección social"/>
    <s v="4.5.10-Asistencia social"/>
    <s v="99-MULTIPROVINCIAL"/>
    <s v="00-N/A"/>
    <s v="0016-DIRECCION GENERAL DE DESARROLLO FRONTERIZO"/>
    <x v="0"/>
    <s v="2.1-REMUNERACIONES Y CONTRIBUCIONES"/>
    <s v="2.1.2-SOBRESUELDOS"/>
    <s v="10-FONDO GENERAL"/>
    <n v="10000000"/>
    <n v="9265717.3000000007"/>
    <n v="9263882.6799999997"/>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8888683"/>
    <n v="11199683"/>
    <n v="11065999.84"/>
  </r>
  <r>
    <s v="0201-PRESIDENCIA DE LA REPÚBLICA"/>
    <x v="0"/>
    <x v="0"/>
    <x v="0"/>
    <s v="4-SERVICIOS SOCIALES"/>
    <s v="4.5-Protección social"/>
    <s v="4.5.10-Asistencia social"/>
    <s v="99-MULTIPROVINCIAL"/>
    <s v="00-N/A"/>
    <s v="0014-COMEDORES ECONOMICOS DEL ESTADO"/>
    <x v="0"/>
    <s v="2.1-REMUNERACIONES Y CONTRIBUCIONES"/>
    <s v="2.1.2-SOBRESUELDOS"/>
    <s v="10-FONDO GENERAL"/>
    <n v="13645464"/>
    <n v="145464"/>
    <n v="0"/>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2390128"/>
    <n v="2009479.07"/>
    <n v="2009479.07"/>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2115057"/>
    <n v="2476901.33"/>
    <n v="2476901.33"/>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8784083"/>
    <n v="13592052.77"/>
    <n v="13592052.77"/>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999500"/>
    <n v="1675472.61"/>
    <n v="1675472.61"/>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5489160"/>
    <n v="4893225.3"/>
    <n v="4893225.3"/>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6494000"/>
    <n v="6249000"/>
    <n v="6183141.610000000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29400000"/>
    <n v="49400000"/>
    <n v="46231394.039999999"/>
  </r>
  <r>
    <s v="0201-PRESIDENCIA DE LA REPÚBLICA"/>
    <x v="0"/>
    <x v="0"/>
    <x v="0"/>
    <s v="4-SERVICIOS SOCIALES"/>
    <s v="4.5-Protección social"/>
    <s v="4.5.10-Asistencia social"/>
    <s v="13-LA VEGA"/>
    <s v="00-N/A"/>
    <s v="0010-CONSEJO NACIONAL DE LA PERSONA ENVEJECIENTE"/>
    <x v="0"/>
    <s v="2.1-REMUNERACIONES Y CONTRIBUCIONES"/>
    <s v="2.1.2-SOBRESUELDOS"/>
    <s v="10-FONDO GENERAL"/>
    <n v="1123336"/>
    <n v="1316541.1599999999"/>
    <n v="1316541.159999999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332750"/>
    <n v="533041.67000000004"/>
    <n v="533041.67000000004"/>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1190000"/>
    <n v="375000"/>
    <n v="375000"/>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2600000"/>
    <n v="1810000"/>
    <n v="1742655.43"/>
  </r>
  <r>
    <s v="0201-PRESIDENCIA DE LA REPÚBLICA"/>
    <x v="0"/>
    <x v="0"/>
    <x v="0"/>
    <s v="4-SERVICIOS SOCIALES"/>
    <s v="4.5-Protección social"/>
    <s v="4.5.10-Asistencia social"/>
    <s v="99-MULTIPROVINCIAL"/>
    <s v="00-N/A"/>
    <s v="0014-COMEDORES ECONOMICOS DEL ESTADO"/>
    <x v="0"/>
    <s v="2.1-REMUNERACIONES Y CONTRIBUCIONES"/>
    <s v="2.1.2-SOBRESUELDOS"/>
    <s v="10-FONDO GENERAL"/>
    <n v="9800000"/>
    <n v="300000"/>
    <n v="0"/>
  </r>
  <r>
    <s v="0201-PRESIDENCIA DE LA REPÚBLICA"/>
    <x v="0"/>
    <x v="0"/>
    <x v="0"/>
    <s v="4-SERVICIOS SOCIALES"/>
    <s v="4.5-Protección social"/>
    <s v="4.5.10-Asistencia social"/>
    <s v="10-INDEPENDENCIA"/>
    <s v="00-N/A"/>
    <s v="0010-CONSEJO NACIONAL DE LA PERSONA ENVEJECIENTE"/>
    <x v="0"/>
    <s v="2.1-REMUNERACIONES Y CONTRIBUCIONES"/>
    <s v="2.1.2-SOBRESUELDOS"/>
    <s v="10-FONDO GENERAL"/>
    <n v="1052057"/>
    <n v="827979.47"/>
    <n v="827979.47"/>
  </r>
  <r>
    <s v="0201-PRESIDENCIA DE LA REPÚBLICA"/>
    <x v="0"/>
    <x v="0"/>
    <x v="0"/>
    <s v="4-SERVICIOS SOCIALES"/>
    <s v="4.5-Protección social"/>
    <s v="4.5.10-Asistencia social"/>
    <s v="27-VALVERDE"/>
    <s v="00-N/A"/>
    <s v="0010-CONSEJO NACIONAL DE LA PERSONA ENVEJECIENTE"/>
    <x v="0"/>
    <s v="2.1-REMUNERACIONES Y CONTRIBUCIONES"/>
    <s v="2.1.2-SOBRESUELDOS"/>
    <s v="10-FONDO GENERAL"/>
    <n v="628232"/>
    <n v="910524.74"/>
    <n v="910524.74"/>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3000000"/>
    <n v="16149973.84"/>
    <n v="16149973.84"/>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758374"/>
    <n v="321187"/>
    <n v="321187"/>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3900000"/>
    <n v="2868000"/>
    <n v="2866606.95"/>
  </r>
  <r>
    <s v="0201-PRESIDENCIA DE LA REPÚBLICA"/>
    <x v="0"/>
    <x v="0"/>
    <x v="0"/>
    <s v="4-SERVICIOS SOCIALES"/>
    <s v="4.5-Protección social"/>
    <s v="4.5.10-Asistencia social"/>
    <s v="11-LA ALTAGRACIA"/>
    <s v="00-N/A"/>
    <s v="0010-CONSEJO NACIONAL DE LA PERSONA ENVEJECIENTE"/>
    <x v="0"/>
    <s v="2.1-REMUNERACIONES Y CONTRIBUCIONES"/>
    <s v="2.1.2-SOBRESUELDOS"/>
    <s v="10-FONDO GENERAL"/>
    <n v="1020057"/>
    <n v="1124082.53"/>
    <n v="1124082.53"/>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226000"/>
    <n v="315185"/>
    <n v="315185"/>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4334200"/>
    <n v="8130224"/>
    <n v="8130224"/>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600000"/>
    <n v="356000"/>
    <n v="343040"/>
  </r>
  <r>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1010057"/>
    <n v="949360.25"/>
    <n v="949360.25"/>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80000"/>
    <n v="80000"/>
    <n v="8000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042734.89"/>
    <n v="1042734.8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541657"/>
    <n v="636986.11"/>
    <n v="636986.11"/>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309996.46"/>
    <n v="1309996.46"/>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1056000"/>
    <n v="1668927.55"/>
    <n v="1668927.55"/>
  </r>
  <r>
    <s v="0201-PRESIDENCIA DE LA REPÚBLICA"/>
    <x v="0"/>
    <x v="0"/>
    <x v="0"/>
    <s v="4-SERVICIOS SOCIALES"/>
    <s v="4.5-Protección social"/>
    <s v="4.5.10-Asistencia social"/>
    <s v="02-AZUA"/>
    <s v="00-N/A"/>
    <s v="0010-CONSEJO NACIONAL DE LA PERSONA ENVEJECIENTE"/>
    <x v="0"/>
    <s v="2.1-REMUNERACIONES Y CONTRIBUCIONES"/>
    <s v="2.1.2-SOBRESUELDOS"/>
    <s v="10-FONDO GENERAL"/>
    <n v="0"/>
    <n v="1275683.17"/>
    <n v="1275683.17"/>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0"/>
    <n v="608846.09"/>
    <n v="608846.09"/>
  </r>
  <r>
    <s v="0201-PRESIDENCIA DE LA REPÚBLICA"/>
    <x v="0"/>
    <x v="0"/>
    <x v="0"/>
    <s v="4-SERVICIOS SOCIALES"/>
    <s v="4.5-Protección social"/>
    <s v="4.5.10-Asistencia social"/>
    <s v="30-HATO MAYOR"/>
    <s v="00-N/A"/>
    <s v="0010-CONSEJO NACIONAL DE LA PERSONA ENVEJECIENTE"/>
    <x v="0"/>
    <s v="2.1-REMUNERACIONES Y CONTRIBUCIONES"/>
    <s v="2.1.2-SOBRESUELDOS"/>
    <s v="10-FONDO GENERAL"/>
    <n v="0"/>
    <n v="773740.09"/>
    <n v="773740.09"/>
  </r>
  <r>
    <s v="0201-PRESIDENCIA DE LA REPÚBLICA"/>
    <x v="0"/>
    <x v="0"/>
    <x v="0"/>
    <s v="4-SERVICIOS SOCIALES"/>
    <s v="4.5-Protección social"/>
    <s v="4.5.10-Asistencia social"/>
    <s v="17-PERAVIA"/>
    <s v="00-N/A"/>
    <s v="0010-CONSEJO NACIONAL DE LA PERSONA ENVEJECIENTE"/>
    <x v="0"/>
    <s v="2.1-REMUNERACIONES Y CONTRIBUCIONES"/>
    <s v="2.1.2-SOBRESUELDOS"/>
    <s v="10-FONDO GENERAL"/>
    <n v="0"/>
    <n v="976829.15"/>
    <n v="976829.15"/>
  </r>
  <r>
    <s v="0201-PRESIDENCIA DE LA REPÚBLICA"/>
    <x v="0"/>
    <x v="0"/>
    <x v="0"/>
    <s v="4-SERVICIOS SOCIALES"/>
    <s v="4.5-Protección social"/>
    <s v="4.5.10-Asistencia social"/>
    <s v="99-MULTIPROVINCIAL"/>
    <s v="00-N/A"/>
    <s v="0001-SECRETARIADO ADMINISTRATIVO DE LA PRESIDENCIA"/>
    <x v="0"/>
    <s v="2.1-REMUNERACIONES Y CONTRIBUCIONES"/>
    <s v="2.1.2-SOBRESUELDOS"/>
    <s v="10-FONDO GENERAL"/>
    <n v="2650000"/>
    <n v="2650000"/>
    <n v="2217291.66"/>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2988550"/>
    <n v="1811364"/>
    <n v="1811363.9"/>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0"/>
    <n v="8282813.3399999999"/>
    <n v="8282813.3399999999"/>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0"/>
    <n v="409250"/>
    <n v="40925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0"/>
    <n v="3846516.65"/>
    <n v="3846516.65"/>
  </r>
  <r>
    <s v="0201-PRESIDENCIA DE LA REPÚBLICA"/>
    <x v="0"/>
    <x v="0"/>
    <x v="0"/>
    <s v="4-SERVICIOS SOCIALES"/>
    <s v="4.5-Protección social"/>
    <s v="4.5.10-Asistencia social"/>
    <s v="99-MULTIPROVINCIAL"/>
    <s v="00-N/A"/>
    <s v="0007-PROGRAMA SUPÉRATE"/>
    <x v="0"/>
    <s v="2.1-REMUNERACIONES Y CONTRIBUCIONES"/>
    <s v="2.1.2-SOBRESUELDOS"/>
    <s v="10-FONDO GENERAL"/>
    <n v="0"/>
    <n v="82925769.980000004"/>
    <n v="80337427.640000001"/>
  </r>
  <r>
    <s v="0201-PRESIDENCIA DE LA REPÚBLICA"/>
    <x v="0"/>
    <x v="0"/>
    <x v="0"/>
    <s v="4-SERVICIOS SOCIALES"/>
    <s v="4.5-Protección social"/>
    <s v="4.5.10-Asistencia social"/>
    <s v="99-MULTIPROVINCIAL"/>
    <s v="00-N/A"/>
    <s v="0008-ADMINISTRADORA DE SUBSIDIOS SOCIALES"/>
    <x v="0"/>
    <s v="2.1-REMUNERACIONES Y CONTRIBUCIONES"/>
    <s v="2.1.2-SOBRESUELDOS"/>
    <s v="10-FONDO GENERAL"/>
    <n v="0"/>
    <n v="14130500"/>
    <n v="14100083.34"/>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3874192.95"/>
    <n v="3874192.62"/>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0"/>
    <n v="9500000"/>
    <n v="9247731.8300000001"/>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0"/>
    <n v="2101892.71"/>
    <n v="2101892.71"/>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2611916.2799999998"/>
    <n v="2611916.2799999998"/>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14696000"/>
    <n v="14696000"/>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1710944.53"/>
    <n v="1710944.53"/>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1781500"/>
    <n v="1781500"/>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0"/>
    <n v="5800000"/>
    <n v="5721623.3200000003"/>
  </r>
  <r>
    <s v="0201-PRESIDENCIA DE LA REPÚBLICA"/>
    <x v="0"/>
    <x v="0"/>
    <x v="0"/>
    <s v="4-SERVICIOS SOCIALES"/>
    <s v="4.5-Protección social"/>
    <s v="4.5.10-Asistencia social"/>
    <s v="13-LA VEGA"/>
    <s v="00-N/A"/>
    <s v="0010-CONSEJO NACIONAL DE LA PERSONA ENVEJECIENTE"/>
    <x v="0"/>
    <s v="2.1-REMUNERACIONES Y CONTRIBUCIONES"/>
    <s v="2.1.2-SOBRESUELDOS"/>
    <s v="10-FONDO GENERAL"/>
    <n v="0"/>
    <n v="1329203.8999999999"/>
    <n v="1329203.899999999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595000"/>
    <n v="595000"/>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295000"/>
    <n v="295000"/>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0"/>
    <n v="1700000"/>
    <n v="1594390.46"/>
  </r>
  <r>
    <s v="0201-PRESIDENCIA DE LA REPÚBLICA"/>
    <x v="0"/>
    <x v="0"/>
    <x v="0"/>
    <s v="4-SERVICIOS SOCIALES"/>
    <s v="4.5-Protección social"/>
    <s v="4.5.10-Asistencia social"/>
    <s v="99-MULTIPROVINCIAL"/>
    <s v="00-N/A"/>
    <s v="0014-COMEDORES ECONOMICOS DEL ESTADO"/>
    <x v="0"/>
    <s v="2.1-REMUNERACIONES Y CONTRIBUCIONES"/>
    <s v="2.1.2-SOBRESUELDOS"/>
    <s v="10-FONDO GENERAL"/>
    <n v="0"/>
    <n v="50222033.060000002"/>
    <n v="47365560.590000004"/>
  </r>
  <r>
    <s v="0201-PRESIDENCIA DE LA REPÚBLICA"/>
    <x v="0"/>
    <x v="0"/>
    <x v="0"/>
    <s v="4-SERVICIOS SOCIALES"/>
    <s v="4.5-Protección social"/>
    <s v="4.5.10-Asistencia social"/>
    <s v="10-INDEPENDENCIA"/>
    <s v="00-N/A"/>
    <s v="0010-CONSEJO NACIONAL DE LA PERSONA ENVEJECIENTE"/>
    <x v="0"/>
    <s v="2.1-REMUNERACIONES Y CONTRIBUCIONES"/>
    <s v="2.1.2-SOBRESUELDOS"/>
    <s v="10-FONDO GENERAL"/>
    <n v="0"/>
    <n v="834240.4"/>
    <n v="834240.4"/>
  </r>
  <r>
    <s v="0201-PRESIDENCIA DE LA REPÚBLICA"/>
    <x v="0"/>
    <x v="0"/>
    <x v="0"/>
    <s v="4-SERVICIOS SOCIALES"/>
    <s v="4.5-Protección social"/>
    <s v="4.5.10-Asistencia social"/>
    <s v="27-VALVERDE"/>
    <s v="00-N/A"/>
    <s v="0010-CONSEJO NACIONAL DE LA PERSONA ENVEJECIENTE"/>
    <x v="0"/>
    <s v="2.1-REMUNERACIONES Y CONTRIBUCIONES"/>
    <s v="2.1.2-SOBRESUELDOS"/>
    <s v="10-FONDO GENERAL"/>
    <n v="0"/>
    <n v="1003890.8"/>
    <n v="1003890.8"/>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16574289.58"/>
    <n v="16574289.58"/>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321187"/>
    <n v="321187"/>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0"/>
    <n v="3000000"/>
    <n v="2918225.4"/>
  </r>
  <r>
    <s v="0201-PRESIDENCIA DE LA REPÚBLICA"/>
    <x v="0"/>
    <x v="0"/>
    <x v="0"/>
    <s v="4-SERVICIOS SOCIALES"/>
    <s v="4.5-Protección social"/>
    <s v="4.5.10-Asistencia social"/>
    <s v="11-LA ALTAGRACIA"/>
    <s v="00-N/A"/>
    <s v="0010-CONSEJO NACIONAL DE LA PERSONA ENVEJECIENTE"/>
    <x v="0"/>
    <s v="2.1-REMUNERACIONES Y CONTRIBUCIONES"/>
    <s v="2.1.2-SOBRESUELDOS"/>
    <s v="10-FONDO GENERAL"/>
    <n v="0"/>
    <n v="1171268.99"/>
    <n v="1171268.99"/>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316670"/>
    <n v="316670"/>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1317000"/>
    <n v="1317000"/>
  </r>
  <r>
    <s v="0201-PRESIDENCIA DE LA REPÚBLICA"/>
    <x v="0"/>
    <x v="0"/>
    <x v="0"/>
    <s v="4-SERVICIOS SOCIALES"/>
    <s v="4.5-Protección social"/>
    <s v="4.5.10-Asistencia social"/>
    <s v="99-MULTIPROVINCIAL"/>
    <s v="00-N/A"/>
    <s v="0003-PLAN PRESIDENCIAL CONTRA LA POBREZA"/>
    <x v="0"/>
    <s v="2.1-REMUNERACIONES Y CONTRIBUCIONES"/>
    <s v="2.1.2-SOBRESUELDOS"/>
    <s v="10-FONDO GENERAL"/>
    <n v="0"/>
    <n v="300000"/>
    <n v="274060"/>
  </r>
  <r>
    <s v="0201-PRESIDENCIA DE LA REPÚBLICA"/>
    <x v="0"/>
    <x v="0"/>
    <x v="0"/>
    <s v="4-SERVICIOS SOCIALES"/>
    <s v="4.5-Protección social"/>
    <s v="4.5.10-Asistencia social"/>
    <s v="22-SAN JUAN"/>
    <s v="00-N/A"/>
    <s v="0010-CONSEJO NACIONAL DE LA PERSONA ENVEJECIENTE"/>
    <x v="0"/>
    <s v="2.1-REMUNERACIONES Y CONTRIBUCIONES"/>
    <s v="2.1.2-SOBRESUELDOS"/>
    <s v="10-FONDO GENERAL"/>
    <n v="0"/>
    <n v="1016989.17"/>
    <n v="1016989.17"/>
  </r>
  <r>
    <s v="0201-PRESIDENCIA DE LA REPÚBLICA"/>
    <x v="0"/>
    <x v="0"/>
    <x v="0"/>
    <s v="4-SERVICIOS SOCIALES"/>
    <s v="4.5-Protección social"/>
    <s v="4.5.10-Asistencia social"/>
    <s v="99-MULTIPROVINCIAL"/>
    <s v="00-N/A"/>
    <s v="0004-COMISION PRESIDENCIAL DE APOYO AL DESARROLLO BARRIAL"/>
    <x v="0"/>
    <s v="2.1-REMUNERACIONES Y CONTRIBUCIONES"/>
    <s v="2.1.2-SOBRESUELDOS"/>
    <s v="10-FONDO GENERAL"/>
    <n v="0"/>
    <n v="80000"/>
    <n v="8000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025761.96"/>
    <n v="1025761.96"/>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574000"/>
    <n v="574000"/>
  </r>
  <r>
    <s v="0201-PRESIDENCIA DE LA REPÚBLICA"/>
    <x v="0"/>
    <x v="0"/>
    <x v="0"/>
    <s v="4-SERVICIOS SOCIALES"/>
    <s v="4.5-Protección social"/>
    <s v="4.5.10-Asistencia social"/>
    <s v="32-SANTO DOMINGO"/>
    <s v="00-N/A"/>
    <s v="0010-CONSEJO NACIONAL DE LA PERSONA ENVEJECIENTE"/>
    <x v="0"/>
    <s v="2.1-REMUNERACIONES Y CONTRIBUCIONES"/>
    <s v="2.1.2-SOBRESUELDOS"/>
    <s v="10-FONDO GENERAL"/>
    <n v="0"/>
    <n v="1407381.11"/>
    <n v="1407381.11"/>
  </r>
  <r>
    <s v="0201-PRESIDENCIA DE LA REPÚBLICA"/>
    <x v="0"/>
    <x v="0"/>
    <x v="0"/>
    <s v="4-SERVICIOS SOCIALES"/>
    <s v="4.5-Protección social"/>
    <s v="4.5.10-Asistencia social"/>
    <s v="99-MULTIPROVINCIAL"/>
    <s v="00-N/A"/>
    <s v="0010-CONSEJO NACIONAL DE LA PERSONA ENVEJECIENTE"/>
    <x v="0"/>
    <s v="2.1-REMUNERACIONES Y CONTRIBUCIONES"/>
    <s v="2.1.2-SOBRESUELDOS"/>
    <s v="10-FONDO GENERAL"/>
    <n v="0"/>
    <n v="1661500.12"/>
    <n v="1661500.12"/>
  </r>
  <r>
    <s v="0201-PRESIDENCIA DE LA REPÚBLICA"/>
    <x v="0"/>
    <x v="0"/>
    <x v="0"/>
    <s v="4-SERVICIOS SOCIALES"/>
    <s v="4.5-Protección social"/>
    <s v="4.5.10-Asistencia social"/>
    <s v="02-AZUA"/>
    <s v="00-N/A"/>
    <s v="0010-CONSEJO NACIONAL DE LA PERSONA ENVEJECIENTE"/>
    <x v="0"/>
    <s v="2.1-REMUNERACIONES Y CONTRIBUCIONES"/>
    <s v="2.1.2-SOBRESUELDOS"/>
    <s v="10-FONDO GENERAL"/>
    <n v="0"/>
    <n v="1198737.67"/>
    <n v="1198737.67"/>
  </r>
  <r>
    <s v="0201-PRESIDENCIA DE LA REPÚBLICA"/>
    <x v="0"/>
    <x v="0"/>
    <x v="0"/>
    <s v="4-SERVICIOS SOCIALES"/>
    <s v="4.5-Protección social"/>
    <s v="4.5.10-Asistencia social"/>
    <s v="01-DISTRITO NACIONAL"/>
    <s v="00-N/A"/>
    <s v="0010-CONSEJO NACIONAL DE LA PERSONA ENVEJECIENTE"/>
    <x v="0"/>
    <s v="2.1-REMUNERACIONES Y CONTRIBUCIONES"/>
    <s v="2.1.2-SOBRESUELDOS"/>
    <s v="10-FONDO GENERAL"/>
    <n v="0"/>
    <n v="950108.08"/>
    <n v="950108.08"/>
  </r>
  <r>
    <s v="0201-PRESIDENCIA DE LA REPÚBLICA"/>
    <x v="0"/>
    <x v="0"/>
    <x v="0"/>
    <s v="4-SERVICIOS SOCIALES"/>
    <s v="4.5-Protección social"/>
    <s v="4.5.10-Asistencia social"/>
    <s v="30-HATO MAYOR"/>
    <s v="00-N/A"/>
    <s v="0010-CONSEJO NACIONAL DE LA PERSONA ENVEJECIENTE"/>
    <x v="0"/>
    <s v="2.1-REMUNERACIONES Y CONTRIBUCIONES"/>
    <s v="2.1.2-SOBRESUELDOS"/>
    <s v="10-FONDO GENERAL"/>
    <n v="0"/>
    <n v="1292321.43"/>
    <n v="1292321.43"/>
  </r>
  <r>
    <s v="0201-PRESIDENCIA DE LA REPÚBLICA"/>
    <x v="0"/>
    <x v="0"/>
    <x v="0"/>
    <s v="4-SERVICIOS SOCIALES"/>
    <s v="4.5-Protección social"/>
    <s v="4.5.10-Asistencia social"/>
    <s v="17-PERAVIA"/>
    <s v="00-N/A"/>
    <s v="0010-CONSEJO NACIONAL DE LA PERSONA ENVEJECIENTE"/>
    <x v="0"/>
    <s v="2.1-REMUNERACIONES Y CONTRIBUCIONES"/>
    <s v="2.1.2-SOBRESUELDOS"/>
    <s v="10-FONDO GENERAL"/>
    <n v="0"/>
    <n v="1756260.43"/>
    <n v="1756260.43"/>
  </r>
  <r>
    <s v="0201-PRESIDENCIA DE LA REPÚBLICA"/>
    <x v="0"/>
    <x v="0"/>
    <x v="0"/>
    <s v="4-SERVICIOS SOCIALES"/>
    <s v="4.5-Protección social"/>
    <s v="4.5.10-Asistencia social"/>
    <s v="99-MULTIPROVINCIAL"/>
    <s v="00-N/A"/>
    <s v="0001-SECRETARIADO ADMINISTRATIVO DE LA PRESIDENCIA"/>
    <x v="0"/>
    <s v="2.1-REMUNERACIONES Y CONTRIBUCIONES"/>
    <s v="2.1.2-SOBRESUELDOS"/>
    <s v="10-FONDO GENERAL"/>
    <n v="0"/>
    <n v="2162000"/>
    <n v="2162000"/>
  </r>
  <r>
    <s v="0201-PRESIDENCIA DE LA REPÚBLICA"/>
    <x v="0"/>
    <x v="0"/>
    <x v="0"/>
    <s v="4-SERVICIOS SOCIALES"/>
    <s v="4.5-Protección social"/>
    <s v="4.5.10-Asistencia social"/>
    <s v="99-MULTIPROVINCIAL"/>
    <s v="00-N/A"/>
    <s v="0001-GABINETE SOCIAL DE LA PRESIDENCIA"/>
    <x v="0"/>
    <s v="2.1-REMUNERACIONES Y CONTRIBUCIONES"/>
    <s v="2.1.2-SOBRESUELDOS"/>
    <s v="10-FONDO GENERAL"/>
    <n v="0"/>
    <n v="909866.67"/>
    <n v="909866.67"/>
  </r>
  <r>
    <s v="0201-PRESIDENCIA DE LA REPÚBLICA"/>
    <x v="0"/>
    <x v="0"/>
    <x v="0"/>
    <s v="4-SERVICIOS SOCIALES"/>
    <s v="4.5-Protección social"/>
    <s v="4.5.10-Asistencia social"/>
    <s v="99-MULTIPROVINCIAL"/>
    <s v="00-N/A"/>
    <s v="0010-CONSEJO NACIONAL DE LA PERSONA ENVEJECIENTE"/>
    <x v="0"/>
    <s v="2.1-REMUNERACIONES Y CONTRIBUCIONES"/>
    <s v="2.1.3-DIETAS Y GASTOS DE REPRESENTACIÓN"/>
    <s v="10-FONDO GENERAL"/>
    <n v="150000"/>
    <n v="0"/>
    <n v="0"/>
  </r>
  <r>
    <s v="0201-PRESIDENCIA DE LA REPÚBLICA"/>
    <x v="0"/>
    <x v="0"/>
    <x v="0"/>
    <s v="4-SERVICIOS SOCIALES"/>
    <s v="4.5-Protección social"/>
    <s v="4.5.10-Asistencia social"/>
    <s v="99-MULTIPROVINCIAL"/>
    <s v="00-N/A"/>
    <s v="0007-PROGRAMA SUPÉRATE"/>
    <x v="0"/>
    <s v="2.1-REMUNERACIONES Y CONTRIBUCIONES"/>
    <s v="2.1.4-GRATIFICACIONES Y BONIFICACIONES"/>
    <s v="10-FONDO GENERAL"/>
    <n v="0"/>
    <n v="0"/>
    <n v="0"/>
  </r>
  <r>
    <s v="0201-PRESIDENCIA DE LA REPÚBLICA"/>
    <x v="0"/>
    <x v="0"/>
    <x v="0"/>
    <s v="4-SERVICIOS SOCIALES"/>
    <s v="4.5-Protección social"/>
    <s v="4.5.10-Asistencia social"/>
    <s v="99-MULTIPROVINCIAL"/>
    <s v="00-N/A"/>
    <s v="0007-PROGRAMA SUPÉRATE"/>
    <x v="0"/>
    <s v="2.1-REMUNERACIONES Y CONTRIBUCIONES"/>
    <s v="2.1.4-GRATIFICACIONES Y BONIFICACIONES"/>
    <s v="10-FONDO GENERAL"/>
    <n v="15380000"/>
    <n v="0"/>
    <n v="0"/>
  </r>
  <r>
    <s v="0201-PRESIDENCIA DE LA REPÚBLICA"/>
    <x v="0"/>
    <x v="0"/>
    <x v="0"/>
    <s v="4-SERVICIOS SOCIALES"/>
    <s v="4.5-Protección social"/>
    <s v="4.5.10-Asistencia social"/>
    <s v="99-MULTIPROVINCIAL"/>
    <s v="00-N/A"/>
    <s v="0008-ADMINISTRADORA DE SUBSIDIOS SOCIALES"/>
    <x v="0"/>
    <s v="2.1-REMUNERACIONES Y CONTRIBUCIONES"/>
    <s v="2.1.4-GRATIFICACIONES Y BONIFICACIONES"/>
    <s v="10-FONDO GENERAL"/>
    <n v="4642328"/>
    <n v="28"/>
    <n v="0"/>
  </r>
  <r>
    <s v="0201-PRESIDENCIA DE LA REPÚBLICA"/>
    <x v="0"/>
    <x v="0"/>
    <x v="0"/>
    <s v="4-SERVICIOS SOCIALES"/>
    <s v="4.5-Protección social"/>
    <s v="4.5.10-Asistencia social"/>
    <s v="99-MULTIPROVINCIAL"/>
    <s v="00-N/A"/>
    <s v="0003-PLAN PRESIDENCIAL CONTRA LA POBREZA"/>
    <x v="0"/>
    <s v="2.1-REMUNERACIONES Y CONTRIBUCIONES"/>
    <s v="2.1.4-GRATIFICACIONES Y BONIFICACIONES"/>
    <s v="10-FONDO GENERAL"/>
    <n v="11900000"/>
    <n v="1400000"/>
    <n v="0"/>
  </r>
  <r>
    <s v="0201-PRESIDENCIA DE LA REPÚBLICA"/>
    <x v="0"/>
    <x v="0"/>
    <x v="0"/>
    <s v="4-SERVICIOS SOCIALES"/>
    <s v="4.5-Protección social"/>
    <s v="4.5.10-Asistencia social"/>
    <s v="99-MULTIPROVINCIAL"/>
    <s v="00-N/A"/>
    <s v="0014-COMEDORES ECONOMICOS DEL ESTADO"/>
    <x v="0"/>
    <s v="2.1-REMUNERACIONES Y CONTRIBUCIONES"/>
    <s v="2.1.4-GRATIFICACIONES Y BONIFICACIONES"/>
    <s v="10-FONDO GENERAL"/>
    <n v="20000"/>
    <n v="20000"/>
    <n v="0"/>
  </r>
  <r>
    <s v="0201-PRESIDENCIA DE LA REPÚBLICA"/>
    <x v="0"/>
    <x v="0"/>
    <x v="0"/>
    <s v="4-SERVICIOS SOCIALES"/>
    <s v="4.5-Protección social"/>
    <s v="4.5.10-Asistencia social"/>
    <s v="99-MULTIPROVINCIAL"/>
    <s v="00-N/A"/>
    <s v="0003-PLAN PRESIDENCIAL CONTRA LA POBREZA"/>
    <x v="0"/>
    <s v="2.1-REMUNERACIONES Y CONTRIBUCIONES"/>
    <s v="2.1.4-GRATIFICACIONES Y BONIFICACIONES"/>
    <s v="10-FONDO GENERAL"/>
    <n v="6494000"/>
    <n v="294000"/>
    <n v="0"/>
  </r>
  <r>
    <s v="0201-PRESIDENCIA DE LA REPÚBLICA"/>
    <x v="0"/>
    <x v="0"/>
    <x v="0"/>
    <s v="4-SERVICIOS SOCIALES"/>
    <s v="4.5-Protección social"/>
    <s v="4.5.10-Asistencia social"/>
    <s v="99-MULTIPROVINCIAL"/>
    <s v="00-N/A"/>
    <s v="0014-COMEDORES ECONOMICOS DEL ESTADO"/>
    <x v="0"/>
    <s v="2.1-REMUNERACIONES Y CONTRIBUCIONES"/>
    <s v="2.1.4-GRATIFICACIONES Y BONIFICACIONES"/>
    <s v="10-FONDO GENERAL"/>
    <n v="60000"/>
    <n v="60000"/>
    <n v="0"/>
  </r>
  <r>
    <s v="0201-PRESIDENCIA DE LA REPÚBLICA"/>
    <x v="0"/>
    <x v="0"/>
    <x v="0"/>
    <s v="4-SERVICIOS SOCIALES"/>
    <s v="4.5-Protección social"/>
    <s v="4.5.10-Asistencia social"/>
    <s v="99-MULTIPROVINCIAL"/>
    <s v="00-N/A"/>
    <s v="0003-PLAN PRESIDENCIAL CONTRA LA POBREZA"/>
    <x v="0"/>
    <s v="2.1-REMUNERACIONES Y CONTRIBUCIONES"/>
    <s v="2.1.4-GRATIFICACIONES Y BONIFICACIONES"/>
    <s v="10-FONDO GENERAL"/>
    <n v="2600000"/>
    <n v="400000"/>
    <n v="0"/>
  </r>
  <r>
    <s v="0201-PRESIDENCIA DE LA REPÚBLICA"/>
    <x v="0"/>
    <x v="0"/>
    <x v="0"/>
    <s v="4-SERVICIOS SOCIALES"/>
    <s v="4.5-Protección social"/>
    <s v="4.5.10-Asistencia social"/>
    <s v="99-MULTIPROVINCIAL"/>
    <s v="00-N/A"/>
    <s v="0014-COMEDORES ECONOMICOS DEL ESTADO"/>
    <x v="0"/>
    <s v="2.1-REMUNERACIONES Y CONTRIBUCIONES"/>
    <s v="2.1.4-GRATIFICACIONES Y BONIFICACIONES"/>
    <s v="10-FONDO GENERAL"/>
    <n v="20000"/>
    <n v="20000"/>
    <n v="0"/>
  </r>
  <r>
    <s v="0201-PRESIDENCIA DE LA REPÚBLICA"/>
    <x v="0"/>
    <x v="0"/>
    <x v="0"/>
    <s v="4-SERVICIOS SOCIALES"/>
    <s v="4.5-Protección social"/>
    <s v="4.5.10-Asistencia social"/>
    <s v="99-MULTIPROVINCIAL"/>
    <s v="00-N/A"/>
    <s v="0003-PLAN PRESIDENCIAL CONTRA LA POBREZA"/>
    <x v="0"/>
    <s v="2.1-REMUNERACIONES Y CONTRIBUCIONES"/>
    <s v="2.1.4-GRATIFICACIONES Y BONIFICACIONES"/>
    <s v="10-FONDO GENERAL"/>
    <n v="3900000"/>
    <n v="400000"/>
    <n v="0"/>
  </r>
  <r>
    <s v="0201-PRESIDENCIA DE LA REPÚBLICA"/>
    <x v="0"/>
    <x v="0"/>
    <x v="0"/>
    <s v="4-SERVICIOS SOCIALES"/>
    <s v="4.5-Protección social"/>
    <s v="4.5.10-Asistencia social"/>
    <s v="99-MULTIPROVINCIAL"/>
    <s v="00-N/A"/>
    <s v="0003-PLAN PRESIDENCIAL CONTRA LA POBREZA"/>
    <x v="0"/>
    <s v="2.1-REMUNERACIONES Y CONTRIBUCIONES"/>
    <s v="2.1.4-GRATIFICACIONES Y BONIFICACIONES"/>
    <s v="10-FONDO GENERAL"/>
    <n v="600000"/>
    <n v="0"/>
    <n v="0"/>
  </r>
  <r>
    <s v="0201-PRESIDENCIA DE LA REPÚBLICA"/>
    <x v="0"/>
    <x v="0"/>
    <x v="0"/>
    <s v="4-SERVICIOS SOCIALES"/>
    <s v="4.5-Protección social"/>
    <s v="4.5.10-Asistencia social"/>
    <s v="99-MULTIPROVINCIAL"/>
    <s v="00-N/A"/>
    <s v="0001-SECRETARIADO ADMINISTRATIVO DE LA PRESIDENCIA"/>
    <x v="0"/>
    <s v="2.1-REMUNERACIONES Y CONTRIBUCIONES"/>
    <s v="2.1.4-GRATIFICACIONES Y BONIFICACIONES"/>
    <s v="10-FONDO GENERAL"/>
    <n v="2650000"/>
    <n v="488000"/>
    <n v="0"/>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2915200"/>
    <n v="12678141.07"/>
    <n v="12688232.5"/>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850664"/>
    <n v="2134118.56"/>
    <n v="2134118.36"/>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4874432"/>
    <n v="15171506.300000001"/>
    <n v="15173408.789999999"/>
  </r>
  <r>
    <s v="0201-PRESIDENCIA DE LA REPÚBLICA"/>
    <x v="0"/>
    <x v="0"/>
    <x v="0"/>
    <s v="4-SERVICIOS SOCIALES"/>
    <s v="4.5-Protección social"/>
    <s v="4.5.10-Asistencia social"/>
    <s v="99-MULTIPROVINCIAL"/>
    <s v="00-N/A"/>
    <s v="0007-PROGRAMA SUPÉRATE"/>
    <x v="0"/>
    <s v="2.1-REMUNERACIONES Y CONTRIBUCIONES"/>
    <s v="2.1.5-CONTRIBUCIONES A LA SEGURIDAD SOCIAL"/>
    <s v="10-FONDO GENERAL"/>
    <n v="135761305"/>
    <n v="134585053.94999999"/>
    <n v="134580976.58000001"/>
  </r>
  <r>
    <s v="0201-PRESIDENCIA DE LA REPÚBLICA"/>
    <x v="0"/>
    <x v="0"/>
    <x v="0"/>
    <s v="4-SERVICIOS SOCIALES"/>
    <s v="4.5-Protección social"/>
    <s v="4.5.10-Asistencia social"/>
    <s v="99-MULTIPROVINCIAL"/>
    <s v="00-N/A"/>
    <s v="0008-ADMINISTRADORA DE SUBSIDIOS SOCIALES"/>
    <x v="0"/>
    <s v="2.1-REMUNERACIONES Y CONTRIBUCIONES"/>
    <s v="2.1.5-CONTRIBUCIONES A LA SEGURIDAD SOCIAL"/>
    <s v="10-FONDO GENERAL"/>
    <n v="18161773"/>
    <n v="15904715"/>
    <n v="15114679.470000001"/>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4570024"/>
    <n v="4518407.67"/>
    <n v="4516966.82"/>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3671101"/>
    <n v="5203800.3899999997"/>
    <n v="5203800.3899999997"/>
  </r>
  <r>
    <s v="0201-PRESIDENCIA DE LA REPÚBLICA"/>
    <x v="0"/>
    <x v="0"/>
    <x v="0"/>
    <s v="4-SERVICIOS SOCIALES"/>
    <s v="4.5-Protección social"/>
    <s v="4.5.10-Asistencia social"/>
    <s v="99-MULTIPROVINCIAL"/>
    <s v="00-N/A"/>
    <s v="0016-DIRECCION GENERAL DE DESARROLLO FRONTERIZO"/>
    <x v="0"/>
    <s v="2.1-REMUNERACIONES Y CONTRIBUCIONES"/>
    <s v="2.1.5-CONTRIBUCIONES A LA SEGURIDAD SOCIAL"/>
    <s v="10-FONDO GENERAL"/>
    <n v="8566176"/>
    <n v="8377821.8700000001"/>
    <n v="8377821.8700000001"/>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7986378"/>
    <n v="8499775"/>
    <n v="8371011.29"/>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6394883"/>
    <n v="10027567.710000001"/>
    <n v="9930693.9399999995"/>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717238"/>
    <n v="1830590.19"/>
    <n v="1784808.56"/>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2177061"/>
    <n v="2173696.4700000002"/>
    <n v="2173696.4700000002"/>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1261574"/>
    <n v="11398224.689999999"/>
    <n v="11398224.68999999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701175"/>
    <n v="1739562.58"/>
    <n v="1414148.06"/>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4532368"/>
    <n v="4455321.79"/>
    <n v="4455321.32"/>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3061179"/>
    <n v="2325343.48"/>
    <n v="2321691.5499999998"/>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5000000"/>
    <n v="5327102"/>
    <n v="5182827.3499999996"/>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22866257"/>
    <n v="25440219.43"/>
    <n v="25006814.59"/>
  </r>
  <r>
    <s v="0201-PRESIDENCIA DE LA REPÚBLICA"/>
    <x v="0"/>
    <x v="0"/>
    <x v="0"/>
    <s v="4-SERVICIOS SOCIALES"/>
    <s v="4.5-Protección social"/>
    <s v="4.5.10-Asistencia social"/>
    <s v="13-LA VEGA"/>
    <s v="00-N/A"/>
    <s v="0010-CONSEJO NACIONAL DE LA PERSONA ENVEJECIENTE"/>
    <x v="0"/>
    <s v="2.1-REMUNERACIONES Y CONTRIBUCIONES"/>
    <s v="2.1.5-CONTRIBUCIONES A LA SEGURIDAD SOCIAL"/>
    <s v="10-FONDO GENERAL"/>
    <n v="1304222"/>
    <n v="1359878.06"/>
    <n v="1180640.899999999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497718"/>
    <n v="467167.19"/>
    <n v="467167.19"/>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355768"/>
    <n v="330243.12"/>
    <n v="330243.12"/>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1440000"/>
    <n v="1531477"/>
    <n v="1465946.1"/>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8600000"/>
    <n v="5022505.7"/>
    <n v="4996000.93"/>
  </r>
  <r>
    <s v="0201-PRESIDENCIA DE LA REPÚBLICA"/>
    <x v="0"/>
    <x v="0"/>
    <x v="0"/>
    <s v="4-SERVICIOS SOCIALES"/>
    <s v="4.5-Protección social"/>
    <s v="4.5.10-Asistencia social"/>
    <s v="10-INDEPENDENCIA"/>
    <s v="00-N/A"/>
    <s v="0010-CONSEJO NACIONAL DE LA PERSONA ENVEJECIENTE"/>
    <x v="0"/>
    <s v="2.1-REMUNERACIONES Y CONTRIBUCIONES"/>
    <s v="2.1.5-CONTRIBUCIONES A LA SEGURIDAD SOCIAL"/>
    <s v="10-FONDO GENERAL"/>
    <n v="811497"/>
    <n v="719688.32"/>
    <n v="719688.32"/>
  </r>
  <r>
    <s v="0201-PRESIDENCIA DE LA REPÚBLICA"/>
    <x v="0"/>
    <x v="0"/>
    <x v="0"/>
    <s v="4-SERVICIOS SOCIALES"/>
    <s v="4.5-Protección social"/>
    <s v="4.5.10-Asistencia social"/>
    <s v="27-VALVERDE"/>
    <s v="00-N/A"/>
    <s v="0010-CONSEJO NACIONAL DE LA PERSONA ENVEJECIENTE"/>
    <x v="0"/>
    <s v="2.1-REMUNERACIONES Y CONTRIBUCIONES"/>
    <s v="2.1.5-CONTRIBUCIONES A LA SEGURIDAD SOCIAL"/>
    <s v="10-FONDO GENERAL"/>
    <n v="762785"/>
    <n v="800210.75"/>
    <n v="774745.46"/>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4027620"/>
    <n v="14679757.98"/>
    <n v="14679757.98"/>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280073"/>
    <n v="273265.91999999998"/>
    <n v="273265.91999999998"/>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2500000"/>
    <n v="2440000"/>
    <n v="2438900"/>
  </r>
  <r>
    <s v="0201-PRESIDENCIA DE LA REPÚBLICA"/>
    <x v="0"/>
    <x v="0"/>
    <x v="0"/>
    <s v="4-SERVICIOS SOCIALES"/>
    <s v="4.5-Protección social"/>
    <s v="4.5.10-Asistencia social"/>
    <s v="11-LA ALTAGRACIA"/>
    <s v="00-N/A"/>
    <s v="0010-CONSEJO NACIONAL DE LA PERSONA ENVEJECIENTE"/>
    <x v="0"/>
    <s v="2.1-REMUNERACIONES Y CONTRIBUCIONES"/>
    <s v="2.1.5-CONTRIBUCIONES A LA SEGURIDAD SOCIAL"/>
    <s v="10-FONDO GENERAL"/>
    <n v="779873"/>
    <n v="959843.58"/>
    <n v="959843.5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338193"/>
    <n v="338555.99"/>
    <n v="338555.99"/>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7306399"/>
    <n v="7133113.4199999999"/>
    <n v="7133113.4199999999"/>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606820"/>
    <n v="312823"/>
    <n v="278684.58"/>
  </r>
  <r>
    <s v="0201-PRESIDENCIA DE LA REPÚBLICA"/>
    <x v="0"/>
    <x v="0"/>
    <x v="0"/>
    <s v="4-SERVICIOS SOCIALES"/>
    <s v="4.5-Protección social"/>
    <s v="4.5.10-Asistencia social"/>
    <s v="22-SAN JUAN"/>
    <s v="00-N/A"/>
    <s v="0010-CONSEJO NACIONAL DE LA PERSONA ENVEJECIENTE"/>
    <x v="0"/>
    <s v="2.1-REMUNERACIONES Y CONTRIBUCIONES"/>
    <s v="2.1.5-CONTRIBUCIONES A LA SEGURIDAD SOCIAL"/>
    <s v="10-FONDO GENERAL"/>
    <n v="766464"/>
    <n v="816735.2"/>
    <n v="816735.2"/>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68064"/>
    <n v="68064"/>
    <n v="68064"/>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1274356"/>
    <n v="997679.11"/>
    <n v="997679.11"/>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658228"/>
    <n v="642830.96"/>
    <n v="642830.96"/>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1365629"/>
    <n v="1159552.1399999999"/>
    <n v="1159552.139999999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369343"/>
    <n v="1596505.4"/>
    <n v="1596505.4"/>
  </r>
  <r>
    <s v="0201-PRESIDENCIA DE LA REPÚBLICA"/>
    <x v="0"/>
    <x v="0"/>
    <x v="0"/>
    <s v="4-SERVICIOS SOCIALES"/>
    <s v="4.5-Protección social"/>
    <s v="4.5.10-Asistencia social"/>
    <s v="02-AZUA"/>
    <s v="00-N/A"/>
    <s v="0010-CONSEJO NACIONAL DE LA PERSONA ENVEJECIENTE"/>
    <x v="0"/>
    <s v="2.1-REMUNERACIONES Y CONTRIBUCIONES"/>
    <s v="2.1.5-CONTRIBUCIONES A LA SEGURIDAD SOCIAL"/>
    <s v="10-FONDO GENERAL"/>
    <n v="1241415"/>
    <n v="1087265.51"/>
    <n v="1087265.51"/>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270426"/>
    <n v="451887.01"/>
    <n v="451887.01"/>
  </r>
  <r>
    <s v="0201-PRESIDENCIA DE LA REPÚBLICA"/>
    <x v="0"/>
    <x v="0"/>
    <x v="0"/>
    <s v="4-SERVICIOS SOCIALES"/>
    <s v="4.5-Protección social"/>
    <s v="4.5.10-Asistencia social"/>
    <s v="30-HATO MAYOR"/>
    <s v="00-N/A"/>
    <s v="0010-CONSEJO NACIONAL DE LA PERSONA ENVEJECIENTE"/>
    <x v="0"/>
    <s v="2.1-REMUNERACIONES Y CONTRIBUCIONES"/>
    <s v="2.1.5-CONTRIBUCIONES A LA SEGURIDAD SOCIAL"/>
    <s v="10-FONDO GENERAL"/>
    <n v="1353244"/>
    <n v="658298.09"/>
    <n v="658298.09"/>
  </r>
  <r>
    <s v="0201-PRESIDENCIA DE LA REPÚBLICA"/>
    <x v="0"/>
    <x v="0"/>
    <x v="0"/>
    <s v="4-SERVICIOS SOCIALES"/>
    <s v="4.5-Protección social"/>
    <s v="4.5.10-Asistencia social"/>
    <s v="17-PERAVIA"/>
    <s v="00-N/A"/>
    <s v="0010-CONSEJO NACIONAL DE LA PERSONA ENVEJECIENTE"/>
    <x v="0"/>
    <s v="2.1-REMUNERACIONES Y CONTRIBUCIONES"/>
    <s v="2.1.5-CONTRIBUCIONES A LA SEGURIDAD SOCIAL"/>
    <s v="10-FONDO GENERAL"/>
    <n v="1303815"/>
    <n v="758084.08"/>
    <n v="758084.08"/>
  </r>
  <r>
    <s v="0201-PRESIDENCIA DE LA REPÚBLICA"/>
    <x v="0"/>
    <x v="0"/>
    <x v="0"/>
    <s v="4-SERVICIOS SOCIALES"/>
    <s v="4.5-Protección social"/>
    <s v="4.5.10-Asistencia social"/>
    <s v="99-MULTIPROVINCIAL"/>
    <s v="00-N/A"/>
    <s v="0001-SECRETARIADO ADMINISTRATIVO DE LA PRESIDENCIA"/>
    <x v="0"/>
    <s v="2.1-REMUNERACIONES Y CONTRIBUCIONES"/>
    <s v="2.1.5-CONTRIBUCIONES A LA SEGURIDAD SOCIAL"/>
    <s v="10-FONDO GENERAL"/>
    <n v="1675857"/>
    <n v="1857995.39"/>
    <n v="1857495.39"/>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2542668"/>
    <n v="2150049.65"/>
    <n v="2167065.65"/>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3033220"/>
    <n v="12764636.689999999"/>
    <n v="12774742.359999999"/>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853280"/>
    <n v="2137128.4"/>
    <n v="2137128.4"/>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4943528"/>
    <n v="15226181.93"/>
    <n v="15228087.09"/>
  </r>
  <r>
    <s v="0201-PRESIDENCIA DE LA REPÚBLICA"/>
    <x v="0"/>
    <x v="0"/>
    <x v="0"/>
    <s v="4-SERVICIOS SOCIALES"/>
    <s v="4.5-Protección social"/>
    <s v="4.5.10-Asistencia social"/>
    <s v="99-MULTIPROVINCIAL"/>
    <s v="00-N/A"/>
    <s v="0007-PROGRAMA SUPÉRATE"/>
    <x v="0"/>
    <s v="2.1-REMUNERACIONES Y CONTRIBUCIONES"/>
    <s v="2.1.5-CONTRIBUCIONES A LA SEGURIDAD SOCIAL"/>
    <s v="10-FONDO GENERAL"/>
    <n v="135952788"/>
    <n v="134896995.41999999"/>
    <n v="134894915.12"/>
  </r>
  <r>
    <s v="0201-PRESIDENCIA DE LA REPÚBLICA"/>
    <x v="0"/>
    <x v="0"/>
    <x v="0"/>
    <s v="4-SERVICIOS SOCIALES"/>
    <s v="4.5-Protección social"/>
    <s v="4.5.10-Asistencia social"/>
    <s v="99-MULTIPROVINCIAL"/>
    <s v="00-N/A"/>
    <s v="0008-ADMINISTRADORA DE SUBSIDIOS SOCIALES"/>
    <x v="0"/>
    <s v="2.1-REMUNERACIONES Y CONTRIBUCIONES"/>
    <s v="2.1.5-CONTRIBUCIONES A LA SEGURIDAD SOCIAL"/>
    <s v="10-FONDO GENERAL"/>
    <n v="18463630"/>
    <n v="15885367"/>
    <n v="15157470.52"/>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4608829"/>
    <n v="4536757.7699999996"/>
    <n v="4535314.8899999997"/>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3676278"/>
    <n v="5237272.0199999996"/>
    <n v="5237272.0199999996"/>
  </r>
  <r>
    <s v="0201-PRESIDENCIA DE LA REPÚBLICA"/>
    <x v="0"/>
    <x v="0"/>
    <x v="0"/>
    <s v="4-SERVICIOS SOCIALES"/>
    <s v="4.5-Protección social"/>
    <s v="4.5.10-Asistencia social"/>
    <s v="99-MULTIPROVINCIAL"/>
    <s v="00-N/A"/>
    <s v="0016-DIRECCION GENERAL DE DESARROLLO FRONTERIZO"/>
    <x v="0"/>
    <s v="2.1-REMUNERACIONES Y CONTRIBUCIONES"/>
    <s v="2.1.5-CONTRIBUCIONES A LA SEGURIDAD SOCIAL"/>
    <s v="10-FONDO GENERAL"/>
    <n v="8496960"/>
    <n v="8405875.1999999993"/>
    <n v="8405875.1999999993"/>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8117781"/>
    <n v="8666474"/>
    <n v="8448587.4600000009"/>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9329652"/>
    <n v="10710027.83"/>
    <n v="9967806.5999999996"/>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719660"/>
    <n v="1833172.06"/>
    <n v="1787325.57"/>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2180132"/>
    <n v="2176762.0499999998"/>
    <n v="2176762.049999999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1277458"/>
    <n v="11372543.060000001"/>
    <n v="11464742.4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703574"/>
    <n v="1742015"/>
    <n v="1416142.86"/>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4403528"/>
    <n v="4461605.32"/>
    <n v="4461605.32"/>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3065496"/>
    <n v="2328486.56"/>
    <n v="2324829.91"/>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5000000"/>
    <n v="5334620"/>
    <n v="5190141.95"/>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20024485"/>
    <n v="27230278.260000002"/>
    <n v="25042084.969999999"/>
  </r>
  <r>
    <s v="0201-PRESIDENCIA DE LA REPÚBLICA"/>
    <x v="0"/>
    <x v="0"/>
    <x v="0"/>
    <s v="4-SERVICIOS SOCIALES"/>
    <s v="4.5-Protección social"/>
    <s v="4.5.10-Asistencia social"/>
    <s v="13-LA VEGA"/>
    <s v="00-N/A"/>
    <s v="0010-CONSEJO NACIONAL DE LA PERSONA ENVEJECIENTE"/>
    <x v="0"/>
    <s v="2.1-REMUNERACIONES Y CONTRIBUCIONES"/>
    <s v="2.1.5-CONTRIBUCIONES A LA SEGURIDAD SOCIAL"/>
    <s v="10-FONDO GENERAL"/>
    <n v="1306061"/>
    <n v="1361795.57"/>
    <n v="1182306.01"/>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498420"/>
    <n v="467826.1"/>
    <n v="467826.1"/>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356269"/>
    <n v="330708.96000000002"/>
    <n v="330708.96000000002"/>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1440000"/>
    <n v="1534639"/>
    <n v="1468014.14"/>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8600000"/>
    <n v="5490467.0999999996"/>
    <n v="5004698.33"/>
  </r>
  <r>
    <s v="0201-PRESIDENCIA DE LA REPÚBLICA"/>
    <x v="0"/>
    <x v="0"/>
    <x v="0"/>
    <s v="4-SERVICIOS SOCIALES"/>
    <s v="4.5-Protección social"/>
    <s v="4.5.10-Asistencia social"/>
    <s v="10-INDEPENDENCIA"/>
    <s v="00-N/A"/>
    <s v="0010-CONSEJO NACIONAL DE LA PERSONA ENVEJECIENTE"/>
    <x v="0"/>
    <s v="2.1-REMUNERACIONES Y CONTRIBUCIONES"/>
    <s v="2.1.5-CONTRIBUCIONES A LA SEGURIDAD SOCIAL"/>
    <s v="10-FONDO GENERAL"/>
    <n v="812641"/>
    <n v="720703.54"/>
    <n v="720703.54"/>
  </r>
  <r>
    <s v="0201-PRESIDENCIA DE LA REPÚBLICA"/>
    <x v="0"/>
    <x v="0"/>
    <x v="0"/>
    <s v="4-SERVICIOS SOCIALES"/>
    <s v="4.5-Protección social"/>
    <s v="4.5.10-Asistencia social"/>
    <s v="27-VALVERDE"/>
    <s v="00-N/A"/>
    <s v="0010-CONSEJO NACIONAL DE LA PERSONA ENVEJECIENTE"/>
    <x v="0"/>
    <s v="2.1-REMUNERACIONES Y CONTRIBUCIONES"/>
    <s v="2.1.5-CONTRIBUCIONES A LA SEGURIDAD SOCIAL"/>
    <s v="10-FONDO GENERAL"/>
    <n v="763861"/>
    <n v="805345.22"/>
    <n v="775838.0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4047405"/>
    <n v="14700461.789999999"/>
    <n v="14700461.789999999"/>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280468"/>
    <n v="273651.36"/>
    <n v="273651.36"/>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2500000"/>
    <n v="2442341"/>
    <n v="2442340.2599999998"/>
  </r>
  <r>
    <s v="0201-PRESIDENCIA DE LA REPÚBLICA"/>
    <x v="0"/>
    <x v="0"/>
    <x v="0"/>
    <s v="4-SERVICIOS SOCIALES"/>
    <s v="4.5-Protección social"/>
    <s v="4.5.10-Asistencia social"/>
    <s v="11-LA ALTAGRACIA"/>
    <s v="00-N/A"/>
    <s v="0010-CONSEJO NACIONAL DE LA PERSONA ENVEJECIENTE"/>
    <x v="0"/>
    <s v="2.1-REMUNERACIONES Y CONTRIBUCIONES"/>
    <s v="2.1.5-CONTRIBUCIONES A LA SEGURIDAD SOCIAL"/>
    <s v="10-FONDO GENERAL"/>
    <n v="780973"/>
    <n v="961197.48"/>
    <n v="961197.4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338670"/>
    <n v="339033.52"/>
    <n v="339033.52"/>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7316704"/>
    <n v="7143174.4400000004"/>
    <n v="7143174.4400000004"/>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635800"/>
    <n v="313264"/>
    <n v="279077.74"/>
  </r>
  <r>
    <s v="0201-PRESIDENCIA DE LA REPÚBLICA"/>
    <x v="0"/>
    <x v="0"/>
    <x v="0"/>
    <s v="4-SERVICIOS SOCIALES"/>
    <s v="4.5-Protección social"/>
    <s v="4.5.10-Asistencia social"/>
    <s v="22-SAN JUAN"/>
    <s v="00-N/A"/>
    <s v="0010-CONSEJO NACIONAL DE LA PERSONA ENVEJECIENTE"/>
    <x v="0"/>
    <s v="2.1-REMUNERACIONES Y CONTRIBUCIONES"/>
    <s v="2.1.5-CONTRIBUCIONES A LA SEGURIDAD SOCIAL"/>
    <s v="10-FONDO GENERAL"/>
    <n v="767545"/>
    <n v="817887.21"/>
    <n v="817887.21"/>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68160"/>
    <n v="68160"/>
    <n v="68160"/>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1276153"/>
    <n v="999086.31"/>
    <n v="999086.31"/>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659156"/>
    <n v="643737.68999999994"/>
    <n v="643737.68999999994"/>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1367555"/>
    <n v="1161187.3700000001"/>
    <n v="1161187.3700000001"/>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371274"/>
    <n v="1598756.93"/>
    <n v="1598756.93"/>
  </r>
  <r>
    <s v="0201-PRESIDENCIA DE LA REPÚBLICA"/>
    <x v="0"/>
    <x v="0"/>
    <x v="0"/>
    <s v="4-SERVICIOS SOCIALES"/>
    <s v="4.5-Protección social"/>
    <s v="4.5.10-Asistencia social"/>
    <s v="02-AZUA"/>
    <s v="00-N/A"/>
    <s v="0010-CONSEJO NACIONAL DE LA PERSONA ENVEJECIENTE"/>
    <x v="0"/>
    <s v="2.1-REMUNERACIONES Y CONTRIBUCIONES"/>
    <s v="2.1.5-CONTRIBUCIONES A LA SEGURIDAD SOCIAL"/>
    <s v="10-FONDO GENERAL"/>
    <n v="1243166"/>
    <n v="1088799.1000000001"/>
    <n v="1088799.1000000001"/>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272218"/>
    <n v="452524.29"/>
    <n v="452524.29"/>
  </r>
  <r>
    <s v="0201-PRESIDENCIA DE LA REPÚBLICA"/>
    <x v="0"/>
    <x v="0"/>
    <x v="0"/>
    <s v="4-SERVICIOS SOCIALES"/>
    <s v="4.5-Protección social"/>
    <s v="4.5.10-Asistencia social"/>
    <s v="30-HATO MAYOR"/>
    <s v="00-N/A"/>
    <s v="0010-CONSEJO NACIONAL DE LA PERSONA ENVEJECIENTE"/>
    <x v="0"/>
    <s v="2.1-REMUNERACIONES Y CONTRIBUCIONES"/>
    <s v="2.1.5-CONTRIBUCIONES A LA SEGURIDAD SOCIAL"/>
    <s v="10-FONDO GENERAL"/>
    <n v="1355153"/>
    <n v="659226.65"/>
    <n v="659226.65"/>
  </r>
  <r>
    <s v="0201-PRESIDENCIA DE LA REPÚBLICA"/>
    <x v="0"/>
    <x v="0"/>
    <x v="0"/>
    <s v="4-SERVICIOS SOCIALES"/>
    <s v="4.5-Protección social"/>
    <s v="4.5.10-Asistencia social"/>
    <s v="17-PERAVIA"/>
    <s v="00-N/A"/>
    <s v="0010-CONSEJO NACIONAL DE LA PERSONA ENVEJECIENTE"/>
    <x v="0"/>
    <s v="2.1-REMUNERACIONES Y CONTRIBUCIONES"/>
    <s v="2.1.5-CONTRIBUCIONES A LA SEGURIDAD SOCIAL"/>
    <s v="10-FONDO GENERAL"/>
    <n v="1305654"/>
    <n v="1311299.03"/>
    <n v="759153.36"/>
  </r>
  <r>
    <s v="0201-PRESIDENCIA DE LA REPÚBLICA"/>
    <x v="0"/>
    <x v="0"/>
    <x v="0"/>
    <s v="4-SERVICIOS SOCIALES"/>
    <s v="4.5-Protección social"/>
    <s v="4.5.10-Asistencia social"/>
    <s v="99-MULTIPROVINCIAL"/>
    <s v="00-N/A"/>
    <s v="0001-SECRETARIADO ADMINISTRATIVO DE LA PRESIDENCIA"/>
    <x v="0"/>
    <s v="2.1-REMUNERACIONES Y CONTRIBUCIONES"/>
    <s v="2.1.5-CONTRIBUCIONES A LA SEGURIDAD SOCIAL"/>
    <s v="10-FONDO GENERAL"/>
    <n v="1745784"/>
    <n v="1889133"/>
    <n v="1889132.5"/>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2546256"/>
    <n v="2190082.1"/>
    <n v="2170122.1"/>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1825748"/>
    <n v="1739944.42"/>
    <n v="1719745.09"/>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276204"/>
    <n v="322096.94"/>
    <n v="322096.56"/>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2242728"/>
    <n v="2302752.65"/>
    <n v="2298047.81"/>
  </r>
  <r>
    <s v="0201-PRESIDENCIA DE LA REPÚBLICA"/>
    <x v="0"/>
    <x v="0"/>
    <x v="0"/>
    <s v="4-SERVICIOS SOCIALES"/>
    <s v="4.5-Protección social"/>
    <s v="4.5.10-Asistencia social"/>
    <s v="99-MULTIPROVINCIAL"/>
    <s v="00-N/A"/>
    <s v="0007-PROGRAMA SUPÉRATE"/>
    <x v="0"/>
    <s v="2.1-REMUNERACIONES Y CONTRIBUCIONES"/>
    <s v="2.1.5-CONTRIBUCIONES A LA SEGURIDAD SOCIAL"/>
    <s v="10-FONDO GENERAL"/>
    <n v="21063108"/>
    <n v="20260849.640000001"/>
    <n v="20260527.34"/>
  </r>
  <r>
    <s v="0201-PRESIDENCIA DE LA REPÚBLICA"/>
    <x v="0"/>
    <x v="0"/>
    <x v="0"/>
    <s v="4-SERVICIOS SOCIALES"/>
    <s v="4.5-Protección social"/>
    <s v="4.5.10-Asistencia social"/>
    <s v="99-MULTIPROVINCIAL"/>
    <s v="00-N/A"/>
    <s v="0008-ADMINISTRADORA DE SUBSIDIOS SOCIALES"/>
    <x v="0"/>
    <s v="2.1-REMUNERACIONES Y CONTRIBUCIONES"/>
    <s v="2.1.5-CONTRIBUCIONES A LA SEGURIDAD SOCIAL"/>
    <s v="10-FONDO GENERAL"/>
    <n v="3332872"/>
    <n v="3332872"/>
    <n v="2195646.8199999998"/>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645435"/>
    <n v="646187.51"/>
    <n v="645987.77"/>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1067884"/>
    <n v="767050.31"/>
    <n v="767050.03"/>
  </r>
  <r>
    <s v="0201-PRESIDENCIA DE LA REPÚBLICA"/>
    <x v="0"/>
    <x v="0"/>
    <x v="0"/>
    <s v="4-SERVICIOS SOCIALES"/>
    <s v="4.5-Protección social"/>
    <s v="4.5.10-Asistencia social"/>
    <s v="99-MULTIPROVINCIAL"/>
    <s v="00-N/A"/>
    <s v="0016-DIRECCION GENERAL DE DESARROLLO FRONTERIZO"/>
    <x v="0"/>
    <s v="2.1-REMUNERACIONES Y CONTRIBUCIONES"/>
    <s v="2.1.5-CONTRIBUCIONES A LA SEGURIDAD SOCIAL"/>
    <s v="10-FONDO GENERAL"/>
    <n v="1292280"/>
    <n v="1275552.8"/>
    <n v="1275552.8"/>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1685875"/>
    <n v="1078905"/>
    <n v="1089034.0900000001"/>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1506786"/>
    <n v="2006786"/>
    <n v="1521823.58"/>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266426"/>
    <n v="284012.37"/>
    <n v="276909.40000000002"/>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337767"/>
    <n v="337203.74"/>
    <n v="337203.74"/>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747212"/>
    <n v="1610561.31"/>
    <n v="1518361.8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263934"/>
    <n v="269887.01"/>
    <n v="207269.04"/>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655837"/>
    <n v="642468"/>
    <n v="642467.86"/>
  </r>
  <r>
    <s v="0201-PRESIDENCIA DE LA REPÚBLICA"/>
    <x v="0"/>
    <x v="0"/>
    <x v="0"/>
    <s v="4-SERVICIOS SOCIALES"/>
    <s v="4.5-Protección social"/>
    <s v="4.5.10-Asistencia social"/>
    <s v="99-MULTIPROVINCIAL"/>
    <s v="00-N/A"/>
    <s v="0015-DIRECCIÓN GENERAL DE DESARROLLO DE LA COMUNIDAD"/>
    <x v="0"/>
    <s v="2.1-REMUNERACIONES Y CONTRIBUCIONES"/>
    <s v="2.1.5-CONTRIBUCIONES A LA SEGURIDAD SOCIAL"/>
    <s v="10-FONDO GENERAL"/>
    <n v="474936"/>
    <n v="360752.12"/>
    <n v="360184.89"/>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840000"/>
    <n v="808517"/>
    <n v="791229.02"/>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3069533"/>
    <n v="4604276.78"/>
    <n v="4023352.39"/>
  </r>
  <r>
    <s v="0201-PRESIDENCIA DE LA REPÚBLICA"/>
    <x v="0"/>
    <x v="0"/>
    <x v="0"/>
    <s v="4-SERVICIOS SOCIALES"/>
    <s v="4.5-Protección social"/>
    <s v="4.5.10-Asistencia social"/>
    <s v="13-LA VEGA"/>
    <s v="00-N/A"/>
    <s v="0010-CONSEJO NACIONAL DE LA PERSONA ENVEJECIENTE"/>
    <x v="0"/>
    <s v="2.1-REMUNERACIONES Y CONTRIBUCIONES"/>
    <s v="2.1.5-CONTRIBUCIONES A LA SEGURIDAD SOCIAL"/>
    <s v="10-FONDO GENERAL"/>
    <n v="202347"/>
    <n v="210981.93"/>
    <n v="183174.14"/>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77220"/>
    <n v="65119.15"/>
    <n v="65119.15"/>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55197"/>
    <n v="46448.91"/>
    <n v="46448.91"/>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240000"/>
    <n v="233895"/>
    <n v="225216.16"/>
  </r>
  <r>
    <s v="0201-PRESIDENCIA DE LA REPÚBLICA"/>
    <x v="0"/>
    <x v="0"/>
    <x v="0"/>
    <s v="4-SERVICIOS SOCIALES"/>
    <s v="4.5-Protección social"/>
    <s v="4.5.10-Asistencia social"/>
    <s v="99-MULTIPROVINCIAL"/>
    <s v="00-N/A"/>
    <s v="0014-COMEDORES ECONOMICOS DEL ESTADO"/>
    <x v="0"/>
    <s v="2.1-REMUNERACIONES Y CONTRIBUCIONES"/>
    <s v="2.1.5-CONTRIBUCIONES A LA SEGURIDAD SOCIAL"/>
    <s v="10-FONDO GENERAL"/>
    <n v="1400000"/>
    <n v="800000"/>
    <n v="796806.8"/>
  </r>
  <r>
    <s v="0201-PRESIDENCIA DE LA REPÚBLICA"/>
    <x v="0"/>
    <x v="0"/>
    <x v="0"/>
    <s v="4-SERVICIOS SOCIALES"/>
    <s v="4.5-Protección social"/>
    <s v="4.5.10-Asistencia social"/>
    <s v="10-INDEPENDENCIA"/>
    <s v="00-N/A"/>
    <s v="0010-CONSEJO NACIONAL DE LA PERSONA ENVEJECIENTE"/>
    <x v="0"/>
    <s v="2.1-REMUNERACIONES Y CONTRIBUCIONES"/>
    <s v="2.1.5-CONTRIBUCIONES A LA SEGURIDAD SOCIAL"/>
    <s v="10-FONDO GENERAL"/>
    <n v="125902"/>
    <n v="111658.3"/>
    <n v="111658.3"/>
  </r>
  <r>
    <s v="0201-PRESIDENCIA DE LA REPÚBLICA"/>
    <x v="0"/>
    <x v="0"/>
    <x v="0"/>
    <s v="4-SERVICIOS SOCIALES"/>
    <s v="4.5-Protección social"/>
    <s v="4.5.10-Asistencia social"/>
    <s v="27-VALVERDE"/>
    <s v="00-N/A"/>
    <s v="0010-CONSEJO NACIONAL DE LA PERSONA ENVEJECIENTE"/>
    <x v="0"/>
    <s v="2.1-REMUNERACIONES Y CONTRIBUCIONES"/>
    <s v="2.1.5-CONTRIBUCIONES A LA SEGURIDAD SOCIAL"/>
    <s v="10-FONDO GENERAL"/>
    <n v="118344"/>
    <n v="124771.13"/>
    <n v="120200.1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2176359"/>
    <n v="2252204.63"/>
    <n v="2252204.63"/>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43453"/>
    <n v="37694.46"/>
    <n v="37694.46"/>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420000"/>
    <n v="377679"/>
    <n v="377648.4"/>
  </r>
  <r>
    <s v="0201-PRESIDENCIA DE LA REPÚBLICA"/>
    <x v="0"/>
    <x v="0"/>
    <x v="0"/>
    <s v="4-SERVICIOS SOCIALES"/>
    <s v="4.5-Protección social"/>
    <s v="4.5.10-Asistencia social"/>
    <s v="11-LA ALTAGRACIA"/>
    <s v="00-N/A"/>
    <s v="0010-CONSEJO NACIONAL DE LA PERSONA ENVEJECIENTE"/>
    <x v="0"/>
    <s v="2.1-REMUNERACIONES Y CONTRIBUCIONES"/>
    <s v="2.1.5-CONTRIBUCIONES A LA SEGURIDAD SOCIAL"/>
    <s v="10-FONDO GENERAL"/>
    <n v="120996"/>
    <n v="159832.49"/>
    <n v="148832.4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52470"/>
    <n v="49144.06"/>
    <n v="49144.06"/>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1133574"/>
    <n v="1097855.96"/>
    <n v="1097855.96"/>
  </r>
  <r>
    <s v="0201-PRESIDENCIA DE LA REPÚBLICA"/>
    <x v="0"/>
    <x v="0"/>
    <x v="0"/>
    <s v="4-SERVICIOS SOCIALES"/>
    <s v="4.5-Protección social"/>
    <s v="4.5.10-Asistencia social"/>
    <s v="99-MULTIPROVINCIAL"/>
    <s v="00-N/A"/>
    <s v="0003-PLAN PRESIDENCIAL CONTRA LA POBREZA"/>
    <x v="0"/>
    <s v="2.1-REMUNERACIONES Y CONTRIBUCIONES"/>
    <s v="2.1.5-CONTRIBUCIONES A LA SEGURIDAD SOCIAL"/>
    <s v="10-FONDO GENERAL"/>
    <n v="60000"/>
    <n v="36682"/>
    <n v="33255.160000000003"/>
  </r>
  <r>
    <s v="0201-PRESIDENCIA DE LA REPÚBLICA"/>
    <x v="0"/>
    <x v="0"/>
    <x v="0"/>
    <s v="4-SERVICIOS SOCIALES"/>
    <s v="4.5-Protección social"/>
    <s v="4.5.10-Asistencia social"/>
    <s v="22-SAN JUAN"/>
    <s v="00-N/A"/>
    <s v="0010-CONSEJO NACIONAL DE LA PERSONA ENVEJECIENTE"/>
    <x v="0"/>
    <s v="2.1-REMUNERACIONES Y CONTRIBUCIONES"/>
    <s v="2.1.5-CONTRIBUCIONES A LA SEGURIDAD SOCIAL"/>
    <s v="10-FONDO GENERAL"/>
    <n v="118915"/>
    <n v="126714.88"/>
    <n v="126714.88"/>
  </r>
  <r>
    <s v="0201-PRESIDENCIA DE LA REPÚBLICA"/>
    <x v="0"/>
    <x v="0"/>
    <x v="0"/>
    <s v="4-SERVICIOS SOCIALES"/>
    <s v="4.5-Protección social"/>
    <s v="4.5.10-Asistencia social"/>
    <s v="99-MULTIPROVINCIAL"/>
    <s v="00-N/A"/>
    <s v="0004-COMISION PRESIDENCIAL DE APOYO AL DESARROLLO BARRIAL"/>
    <x v="0"/>
    <s v="2.1-REMUNERACIONES Y CONTRIBUCIONES"/>
    <s v="2.1.5-CONTRIBUCIONES A LA SEGURIDAD SOCIAL"/>
    <s v="10-FONDO GENERAL"/>
    <n v="10224"/>
    <n v="10474.530000000001"/>
    <n v="10474.530000000001"/>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197714"/>
    <n v="154787.99"/>
    <n v="154787.99"/>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102122"/>
    <n v="90273.46"/>
    <n v="90273.46"/>
  </r>
  <r>
    <s v="0201-PRESIDENCIA DE LA REPÚBLICA"/>
    <x v="0"/>
    <x v="0"/>
    <x v="0"/>
    <s v="4-SERVICIOS SOCIALES"/>
    <s v="4.5-Protección social"/>
    <s v="4.5.10-Asistencia social"/>
    <s v="32-SANTO DOMINGO"/>
    <s v="00-N/A"/>
    <s v="0010-CONSEJO NACIONAL DE LA PERSONA ENVEJECIENTE"/>
    <x v="0"/>
    <s v="2.1-REMUNERACIONES Y CONTRIBUCIONES"/>
    <s v="2.1.5-CONTRIBUCIONES A LA SEGURIDAD SOCIAL"/>
    <s v="10-FONDO GENERAL"/>
    <n v="211874"/>
    <n v="179902.18"/>
    <n v="179902.18"/>
  </r>
  <r>
    <s v="0201-PRESIDENCIA DE LA REPÚBLICA"/>
    <x v="0"/>
    <x v="0"/>
    <x v="0"/>
    <s v="4-SERVICIOS SOCIALES"/>
    <s v="4.5-Protección social"/>
    <s v="4.5.10-Asistencia social"/>
    <s v="99-MULTIPROVINCIAL"/>
    <s v="00-N/A"/>
    <s v="0010-CONSEJO NACIONAL DE LA PERSONA ENVEJECIENTE"/>
    <x v="0"/>
    <s v="2.1-REMUNERACIONES Y CONTRIBUCIONES"/>
    <s v="2.1.5-CONTRIBUCIONES A LA SEGURIDAD SOCIAL"/>
    <s v="10-FONDO GENERAL"/>
    <n v="212451"/>
    <n v="233353.9"/>
    <n v="233353.9"/>
  </r>
  <r>
    <s v="0201-PRESIDENCIA DE LA REPÚBLICA"/>
    <x v="0"/>
    <x v="0"/>
    <x v="0"/>
    <s v="4-SERVICIOS SOCIALES"/>
    <s v="4.5-Protección social"/>
    <s v="4.5.10-Asistencia social"/>
    <s v="02-AZUA"/>
    <s v="00-N/A"/>
    <s v="0010-CONSEJO NACIONAL DE LA PERSONA ENVEJECIENTE"/>
    <x v="0"/>
    <s v="2.1-REMUNERACIONES Y CONTRIBUCIONES"/>
    <s v="2.1.5-CONTRIBUCIONES A LA SEGURIDAD SOCIAL"/>
    <s v="10-FONDO GENERAL"/>
    <n v="192603"/>
    <n v="168687.1"/>
    <n v="168687.1"/>
  </r>
  <r>
    <s v="0201-PRESIDENCIA DE LA REPÚBLICA"/>
    <x v="0"/>
    <x v="0"/>
    <x v="0"/>
    <s v="4-SERVICIOS SOCIALES"/>
    <s v="4.5-Protección social"/>
    <s v="4.5.10-Asistencia social"/>
    <s v="01-DISTRITO NACIONAL"/>
    <s v="00-N/A"/>
    <s v="0010-CONSEJO NACIONAL DE LA PERSONA ENVEJECIENTE"/>
    <x v="0"/>
    <s v="2.1-REMUNERACIONES Y CONTRIBUCIONES"/>
    <s v="2.1.5-CONTRIBUCIONES A LA SEGURIDAD SOCIAL"/>
    <s v="10-FONDO GENERAL"/>
    <n v="197104"/>
    <n v="70109.289999999994"/>
    <n v="70109.289999999994"/>
  </r>
  <r>
    <s v="0201-PRESIDENCIA DE LA REPÚBLICA"/>
    <x v="0"/>
    <x v="0"/>
    <x v="0"/>
    <s v="4-SERVICIOS SOCIALES"/>
    <s v="4.5-Protección social"/>
    <s v="4.5.10-Asistencia social"/>
    <s v="30-HATO MAYOR"/>
    <s v="00-N/A"/>
    <s v="0010-CONSEJO NACIONAL DE LA PERSONA ENVEJECIENTE"/>
    <x v="0"/>
    <s v="2.1-REMUNERACIONES Y CONTRIBUCIONES"/>
    <s v="2.1.5-CONTRIBUCIONES A LA SEGURIDAD SOCIAL"/>
    <s v="10-FONDO GENERAL"/>
    <n v="209953"/>
    <n v="102133.61"/>
    <n v="102133.61"/>
  </r>
  <r>
    <s v="0201-PRESIDENCIA DE LA REPÚBLICA"/>
    <x v="0"/>
    <x v="0"/>
    <x v="0"/>
    <s v="4-SERVICIOS SOCIALES"/>
    <s v="4.5-Protección social"/>
    <s v="4.5.10-Asistencia social"/>
    <s v="17-PERAVIA"/>
    <s v="00-N/A"/>
    <s v="0010-CONSEJO NACIONAL DE LA PERSONA ENVEJECIENTE"/>
    <x v="0"/>
    <s v="2.1-REMUNERACIONES Y CONTRIBUCIONES"/>
    <s v="2.1.5-CONTRIBUCIONES A LA SEGURIDAD SOCIAL"/>
    <s v="10-FONDO GENERAL"/>
    <n v="202284"/>
    <n v="203166.36"/>
    <n v="117615.38"/>
  </r>
  <r>
    <s v="0201-PRESIDENCIA DE LA REPÚBLICA"/>
    <x v="0"/>
    <x v="0"/>
    <x v="0"/>
    <s v="4-SERVICIOS SOCIALES"/>
    <s v="4.5-Protección social"/>
    <s v="4.5.10-Asistencia social"/>
    <s v="99-MULTIPROVINCIAL"/>
    <s v="00-N/A"/>
    <s v="0001-SECRETARIADO ADMINISTRATIVO DE LA PRESIDENCIA"/>
    <x v="0"/>
    <s v="2.1-REMUNERACIONES Y CONTRIBUCIONES"/>
    <s v="2.1.5-CONTRIBUCIONES A LA SEGURIDAD SOCIAL"/>
    <s v="10-FONDO GENERAL"/>
    <n v="316306"/>
    <n v="331082"/>
    <n v="231081.21"/>
  </r>
  <r>
    <s v="0201-PRESIDENCIA DE LA REPÚBLICA"/>
    <x v="0"/>
    <x v="0"/>
    <x v="0"/>
    <s v="4-SERVICIOS SOCIALES"/>
    <s v="4.5-Protección social"/>
    <s v="4.5.10-Asistencia social"/>
    <s v="99-MULTIPROVINCIAL"/>
    <s v="00-N/A"/>
    <s v="0001-GABINETE SOCIAL DE LA PRESIDENCIA"/>
    <x v="0"/>
    <s v="2.1-REMUNERACIONES Y CONTRIBUCIONES"/>
    <s v="2.1.5-CONTRIBUCIONES A LA SEGURIDAD SOCIAL"/>
    <s v="10-FONDO GENERAL"/>
    <n v="323412"/>
    <n v="284198.95"/>
    <n v="286766.33"/>
  </r>
  <r>
    <s v="0201-PRESIDENCIA DE LA REPÚBLICA"/>
    <x v="0"/>
    <x v="0"/>
    <x v="0"/>
    <s v="4-SERVICIOS SOCIALES"/>
    <s v="4.6-Equidad de género"/>
    <s v="4.6.01-Acciones focalizada en mujeres"/>
    <s v="32-SANTO DOMINGO"/>
    <s v="00-N/A"/>
    <s v="0001-GABINETE SOCIAL DE LA PRESIDENCIA"/>
    <x v="0"/>
    <s v="2.1-REMUNERACIONES Y CONTRIBUCIONES"/>
    <s v="2.1.1-REMUNERACIONES"/>
    <s v="10-FONDO GENERAL"/>
    <n v="40500000"/>
    <n v="41544000"/>
    <n v="40491666.670000002"/>
  </r>
  <r>
    <s v="0201-PRESIDENCIA DE LA REPÚBLICA"/>
    <x v="0"/>
    <x v="0"/>
    <x v="0"/>
    <s v="4-SERVICIOS SOCIALES"/>
    <s v="4.6-Equidad de género"/>
    <s v="4.6.01-Acciones focalizada en mujeres"/>
    <s v="25-SANTIAGO"/>
    <s v="00-N/A"/>
    <s v="0001-GABINETE SOCIAL DE LA PRESIDENCIA"/>
    <x v="0"/>
    <s v="2.1-REMUNERACIONES Y CONTRIBUCIONES"/>
    <s v="2.1.1-REMUNERACIONES"/>
    <s v="10-FONDO GENERAL"/>
    <n v="13500000"/>
    <n v="33685180.719999999"/>
    <n v="33708180.719999999"/>
  </r>
  <r>
    <s v="0201-PRESIDENCIA DE LA REPÚBLICA"/>
    <x v="0"/>
    <x v="0"/>
    <x v="0"/>
    <s v="4-SERVICIOS SOCIALES"/>
    <s v="4.6-Equidad de género"/>
    <s v="4.6.01-Acciones focalizada en mujeres"/>
    <s v="32-SANTO DOMINGO"/>
    <s v="00-N/A"/>
    <s v="0001-GABINETE SOCIAL DE LA PRESIDENCIA"/>
    <x v="0"/>
    <s v="2.1-REMUNERACIONES Y CONTRIBUCIONES"/>
    <s v="2.1.1-REMUNERACIONES"/>
    <s v="10-FONDO GENERAL"/>
    <n v="3375000"/>
    <n v="2518230"/>
    <n v="3569833.31"/>
  </r>
  <r>
    <s v="0201-PRESIDENCIA DE LA REPÚBLICA"/>
    <x v="0"/>
    <x v="0"/>
    <x v="0"/>
    <s v="4-SERVICIOS SOCIALES"/>
    <s v="4.6-Equidad de género"/>
    <s v="4.6.01-Acciones focalizada en mujeres"/>
    <s v="25-SANTIAGO"/>
    <s v="00-N/A"/>
    <s v="0001-GABINETE SOCIAL DE LA PRESIDENCIA"/>
    <x v="0"/>
    <s v="2.1-REMUNERACIONES Y CONTRIBUCIONES"/>
    <s v="2.1.1-REMUNERACIONES"/>
    <s v="10-FONDO GENERAL"/>
    <n v="1125000"/>
    <n v="3139181.73"/>
    <n v="3115598.4"/>
  </r>
  <r>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n v="7000000"/>
    <n v="4210000.29"/>
    <n v="4210000"/>
  </r>
  <r>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n v="7000000"/>
    <n v="4054000"/>
    <n v="4054000"/>
  </r>
  <r>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n v="3375000"/>
    <n v="1107763.8899999999"/>
    <n v="1107763.8899999999"/>
  </r>
  <r>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n v="1125000"/>
    <n v="130000"/>
    <n v="130000"/>
  </r>
  <r>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n v="3375000"/>
    <n v="3093200"/>
    <n v="3093199.99"/>
  </r>
  <r>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n v="1125000"/>
    <n v="2669516"/>
    <n v="2669515.0699999998"/>
  </r>
  <r>
    <s v="0201-PRESIDENCIA DE LA REPÚBLICA"/>
    <x v="0"/>
    <x v="0"/>
    <x v="0"/>
    <s v="4-SERVICIOS SOCIALES"/>
    <s v="4.6-Equidad de género"/>
    <s v="4.6.01-Acciones focalizada en mujeres"/>
    <s v="32-SANTO DOMINGO"/>
    <s v="00-N/A"/>
    <s v="0001-GABINETE SOCIAL DE LA PRESIDENCIA"/>
    <x v="0"/>
    <s v="2.1-REMUNERACIONES Y CONTRIBUCIONES"/>
    <s v="2.1.2-SOBRESUELDOS"/>
    <s v="10-FONDO GENERAL"/>
    <n v="0"/>
    <n v="694750"/>
    <n v="694750"/>
  </r>
  <r>
    <s v="0201-PRESIDENCIA DE LA REPÚBLICA"/>
    <x v="0"/>
    <x v="0"/>
    <x v="0"/>
    <s v="4-SERVICIOS SOCIALES"/>
    <s v="4.6-Equidad de género"/>
    <s v="4.6.01-Acciones focalizada en mujeres"/>
    <s v="25-SANTIAGO"/>
    <s v="00-N/A"/>
    <s v="0001-GABINETE SOCIAL DE LA PRESIDENCIA"/>
    <x v="0"/>
    <s v="2.1-REMUNERACIONES Y CONTRIBUCIONES"/>
    <s v="2.1.2-SOBRESUELDOS"/>
    <s v="10-FONDO GENERAL"/>
    <n v="0"/>
    <n v="341250"/>
    <n v="341250"/>
  </r>
  <r>
    <s v="0201-PRESIDENCIA DE LA REPÚBLICA"/>
    <x v="0"/>
    <x v="0"/>
    <x v="0"/>
    <s v="4-SERVICIOS SOCIALES"/>
    <s v="4.6-Equidad de género"/>
    <s v="4.6.01-Acciones focalizada en mujeres"/>
    <s v="32-SANTO DOMINGO"/>
    <s v="00-N/A"/>
    <s v="0001-GABINETE SOCIAL DE LA PRESIDENCIA"/>
    <x v="0"/>
    <s v="2.1-REMUNERACIONES Y CONTRIBUCIONES"/>
    <s v="2.1.5-CONTRIBUCIONES A LA SEGURIDAD SOCIAL"/>
    <s v="10-FONDO GENERAL"/>
    <n v="2776951"/>
    <n v="2824554.96"/>
    <n v="2869481.93"/>
  </r>
  <r>
    <s v="0201-PRESIDENCIA DE LA REPÚBLICA"/>
    <x v="0"/>
    <x v="0"/>
    <x v="0"/>
    <s v="4-SERVICIOS SOCIALES"/>
    <s v="4.6-Equidad de género"/>
    <s v="4.6.01-Acciones focalizada en mujeres"/>
    <s v="25-SANTIAGO"/>
    <s v="00-N/A"/>
    <s v="0001-GABINETE SOCIAL DE LA PRESIDENCIA"/>
    <x v="0"/>
    <s v="2.1-REMUNERACIONES Y CONTRIBUCIONES"/>
    <s v="2.1.5-CONTRIBUCIONES A LA SEGURIDAD SOCIAL"/>
    <s v="10-FONDO GENERAL"/>
    <n v="925650"/>
    <n v="2383529.02"/>
    <n v="2389910.02"/>
  </r>
  <r>
    <s v="0201-PRESIDENCIA DE LA REPÚBLICA"/>
    <x v="0"/>
    <x v="0"/>
    <x v="0"/>
    <s v="4-SERVICIOS SOCIALES"/>
    <s v="4.6-Equidad de género"/>
    <s v="4.6.01-Acciones focalizada en mujeres"/>
    <s v="32-SANTO DOMINGO"/>
    <s v="00-N/A"/>
    <s v="0001-GABINETE SOCIAL DE LA PRESIDENCIA"/>
    <x v="0"/>
    <s v="2.1-REMUNERACIONES Y CONTRIBUCIONES"/>
    <s v="2.1.5-CONTRIBUCIONES A LA SEGURIDAD SOCIAL"/>
    <s v="10-FONDO GENERAL"/>
    <n v="2891622"/>
    <n v="2926918"/>
    <n v="2874908.33"/>
  </r>
  <r>
    <s v="0201-PRESIDENCIA DE LA REPÚBLICA"/>
    <x v="0"/>
    <x v="0"/>
    <x v="0"/>
    <s v="4-SERVICIOS SOCIALES"/>
    <s v="4.6-Equidad de género"/>
    <s v="4.6.01-Acciones focalizada en mujeres"/>
    <s v="25-SANTIAGO"/>
    <s v="00-N/A"/>
    <s v="0001-GABINETE SOCIAL DE LA PRESIDENCIA"/>
    <x v="0"/>
    <s v="2.1-REMUNERACIONES Y CONTRIBUCIONES"/>
    <s v="2.1.5-CONTRIBUCIONES A LA SEGURIDAD SOCIAL"/>
    <s v="10-FONDO GENERAL"/>
    <n v="963874"/>
    <n v="2386890.84"/>
    <n v="2393280.84"/>
  </r>
  <r>
    <s v="0201-PRESIDENCIA DE LA REPÚBLICA"/>
    <x v="0"/>
    <x v="0"/>
    <x v="0"/>
    <s v="4-SERVICIOS SOCIALES"/>
    <s v="4.6-Equidad de género"/>
    <s v="4.6.01-Acciones focalizada en mujeres"/>
    <s v="32-SANTO DOMINGO"/>
    <s v="00-N/A"/>
    <s v="0001-GABINETE SOCIAL DE LA PRESIDENCIA"/>
    <x v="0"/>
    <s v="2.1-REMUNERACIONES Y CONTRIBUCIONES"/>
    <s v="2.1.5-CONTRIBUCIONES A LA SEGURIDAD SOCIAL"/>
    <s v="10-FONDO GENERAL"/>
    <n v="390980"/>
    <n v="391315.68"/>
    <n v="398084.7"/>
  </r>
  <r>
    <s v="0201-PRESIDENCIA DE LA REPÚBLICA"/>
    <x v="0"/>
    <x v="0"/>
    <x v="0"/>
    <s v="4-SERVICIOS SOCIALES"/>
    <s v="4.6-Equidad de género"/>
    <s v="4.6.01-Acciones focalizada en mujeres"/>
    <s v="25-SANTIAGO"/>
    <s v="00-N/A"/>
    <s v="0001-GABINETE SOCIAL DE LA PRESIDENCIA"/>
    <x v="0"/>
    <s v="2.1-REMUNERACIONES Y CONTRIBUCIONES"/>
    <s v="2.1.5-CONTRIBUCIONES A LA SEGURIDAD SOCIAL"/>
    <s v="10-FONDO GENERAL"/>
    <n v="130326"/>
    <n v="369568.35"/>
    <n v="356558.35"/>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1-REMUNERACIONES"/>
    <s v="10-FONDO GENERAL"/>
    <n v="41172000"/>
    <n v="35241000"/>
    <n v="3524100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1-REMUNERACIONES"/>
    <s v="10-FONDO GENERAL"/>
    <n v="1100000"/>
    <n v="6140001"/>
    <n v="551600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1-REMUNERACIONES"/>
    <s v="10-FONDO GENERAL"/>
    <n v="3431000"/>
    <n v="3300000"/>
    <n v="3205111.11"/>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2-SOBRESUELDOS"/>
    <s v="10-FONDO GENERAL"/>
    <n v="3000000"/>
    <n v="200214.86"/>
    <n v="195196.4"/>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2-SOBRESUELDOS"/>
    <s v="10-FONDO GENERAL"/>
    <n v="3600000"/>
    <n v="3324000"/>
    <n v="332400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2-SOBRESUELDOS"/>
    <s v="10-FONDO GENERAL"/>
    <n v="431000"/>
    <n v="100"/>
    <n v="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2-SOBRESUELDOS"/>
    <s v="10-FONDO GENERAL"/>
    <n v="431000"/>
    <n v="0"/>
    <n v="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2-SOBRESUELDOS"/>
    <s v="10-FONDO GENERAL"/>
    <n v="0"/>
    <n v="10943497.74"/>
    <n v="1071788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4-GRATIFICACIONES Y BONIFICACIONES"/>
    <s v="10-FONDO GENERAL"/>
    <n v="0"/>
    <n v="390000"/>
    <n v="225000"/>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5-CONTRIBUCIONES A LA SEGURIDAD SOCIAL"/>
    <s v="10-FONDO GENERAL"/>
    <n v="2919094"/>
    <n v="2498586.9"/>
    <n v="2498586.9"/>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5-CONTRIBUCIONES A LA SEGURIDAD SOCIAL"/>
    <s v="10-FONDO GENERAL"/>
    <n v="2923212"/>
    <n v="2502111"/>
    <n v="2502111"/>
  </r>
  <r>
    <s v="0201-PRESIDENCIA DE LA REPÚBLICA"/>
    <x v="0"/>
    <x v="0"/>
    <x v="0"/>
    <s v="4-SERVICIOS SOCIALES"/>
    <s v="4.6-Equidad de género"/>
    <s v="4.6.02-Corresponsabilidad social y pública en el cuidado de la familia y la reproducción de la fuerza de trabajo"/>
    <s v="99-MULTIPROVINCIAL"/>
    <s v="00-N/A"/>
    <s v="0007-PROGRAMA SUPÉRATE"/>
    <x v="0"/>
    <s v="2.1-REMUNERACIONES Y CONTRIBUCIONES"/>
    <s v="2.1.5-CONTRIBUCIONES A LA SEGURIDAD SOCIAL"/>
    <s v="10-FONDO GENERAL"/>
    <n v="452892"/>
    <n v="350686.5"/>
    <n v="350686.5"/>
  </r>
  <r>
    <s v="0201-PRESIDENCIA DE LA REPÚBLICA"/>
    <x v="0"/>
    <x v="0"/>
    <x v="0"/>
    <s v="4-SERVICIOS SOCIALES"/>
    <s v="4.6-Equidad de género"/>
    <s v="4.6.03-Acciones para una cultura de igualdad de género."/>
    <s v="99-MULTIPROVINCIAL"/>
    <s v="00-N/A"/>
    <s v="0007-PROGRAMA SUPÉRATE"/>
    <x v="0"/>
    <s v="2.1-REMUNERACIONES Y CONTRIBUCIONES"/>
    <s v="2.1.1-REMUNERACIONES"/>
    <s v="10-FONDO GENERAL"/>
    <n v="15300000"/>
    <n v="15300000"/>
    <n v="14863866.67"/>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9878000"/>
    <n v="5613000"/>
    <n v="5213816.4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120000"/>
    <n v="102000"/>
    <n v="98321.4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840000"/>
    <n v="840000"/>
    <n v="188603.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4200000"/>
    <n v="4200000"/>
    <n v="4233128.33"/>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25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8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772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3200000"/>
    <n v="2000000"/>
    <n v="1339865.69"/>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31200000"/>
    <n v="37148322"/>
    <n v="35682271.45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500000"/>
    <n v="900000"/>
    <n v="980784.87"/>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1800000"/>
    <n v="1800000"/>
    <n v="925743.7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7572358"/>
    <n v="7815358"/>
    <n v="7712810.089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960000"/>
    <n v="960000"/>
    <n v="429091.7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1-SERVICIOS BÁSICOS"/>
    <s v="10-FONDO GENERAL"/>
    <n v="5500000"/>
    <n v="6390000"/>
    <n v="6389172.719999999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1-SERVICIOS BÁSICOS"/>
    <s v="10-FONDO GENERAL"/>
    <n v="12000000"/>
    <n v="9300000"/>
    <n v="8191499.7300000004"/>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n v="6000000"/>
    <n v="6000000"/>
    <n v="5660502.0800000001"/>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n v="3000000"/>
    <n v="4050000"/>
    <n v="3845156.6"/>
  </r>
  <r>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3784453"/>
    <n v="6640815"/>
    <n v="6961930.7699999996"/>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1-SERVICIOS BÁSICOS"/>
    <s v="10-FONDO GENERAL"/>
    <n v="740000"/>
    <n v="74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200000"/>
    <n v="65532"/>
    <n v="65531.8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200000"/>
    <n v="400000"/>
    <n v="349837.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24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24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4380000"/>
    <n v="3970000"/>
    <n v="3247213.6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30000"/>
    <n v="26258"/>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180000"/>
    <n v="18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3060000"/>
    <n v="3060000"/>
    <n v="3050353.4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1500000"/>
    <n v="2145000"/>
    <n v="2272784.11"/>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10200000"/>
    <n v="13000000"/>
    <n v="13063256.89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3564000"/>
    <n v="3744000"/>
    <n v="3516083.3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5042000"/>
    <n v="5042000"/>
    <n v="4272071.9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1-SERVICIOS BÁSICOS"/>
    <s v="10-FONDO GENERAL"/>
    <n v="510000"/>
    <n v="740000"/>
    <n v="621739.7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1-SERVICIOS BÁSICOS"/>
    <s v="10-FONDO GENERAL"/>
    <n v="960000"/>
    <n v="960000"/>
    <n v="1463825.0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n v="100000"/>
    <n v="100000"/>
    <n v="7870.98"/>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n v="3472500"/>
    <n v="1890500"/>
    <n v="1772467.3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11700000"/>
    <n v="11700000"/>
    <n v="10103505"/>
  </r>
  <r>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3881529"/>
    <n v="4559529"/>
    <n v="3685810.9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5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400000"/>
    <n v="174223"/>
    <n v="174223"/>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6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800000"/>
    <n v="887428"/>
    <n v="872450.91"/>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3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3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1394630"/>
    <n v="2894630"/>
    <n v="2970046.3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67500000"/>
    <n v="68509259"/>
    <n v="67474839.37000000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2520000"/>
    <n v="2600000"/>
    <n v="2041378.16"/>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12985008"/>
    <n v="10615282.32"/>
    <n v="11460346.13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5880000"/>
    <n v="5427080"/>
    <n v="5172804.9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4200000"/>
    <n v="4200000"/>
    <n v="2834170.6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1-SERVICIOS BÁSICOS"/>
    <s v="10-FONDO GENERAL"/>
    <n v="1350000"/>
    <n v="804000"/>
    <n v="783294.1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1-SERVICIOS BÁSICOS"/>
    <s v="10-FONDO GENERAL"/>
    <n v="4800000"/>
    <n v="2800000"/>
    <n v="2084419.9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n v="2084984"/>
    <n v="2191984"/>
    <n v="1995811.89"/>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n v="700000"/>
    <n v="458000"/>
    <n v="452890.6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4200000"/>
    <n v="4200000"/>
    <n v="4050723.57"/>
  </r>
  <r>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3480000"/>
    <n v="4480000"/>
    <n v="3642795.65"/>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1-SERVICIOS BÁSICOS"/>
    <s v="10-FONDO GENERAL"/>
    <n v="1000000"/>
    <n v="1896450"/>
    <n v="2223237.970000000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384000"/>
    <n v="384000"/>
    <n v="155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875743"/>
    <n v="875743"/>
    <n v="682420.91"/>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0"/>
    <n v="120000"/>
    <n v="137319.2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0"/>
    <n v="120000"/>
    <n v="43806.2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240000"/>
    <n v="240000"/>
    <n v="107972.5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1-SERVICIOS BÁSICOS"/>
    <s v="10-FONDO GENERAL"/>
    <n v="13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975000"/>
    <n v="2688180"/>
    <n v="1404583.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20000"/>
    <n v="40000"/>
    <n v="23023.59999999999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120000"/>
    <n v="62000"/>
    <n v="47467.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21384"/>
    <n v="33384"/>
    <n v="3288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360000"/>
    <n v="360000"/>
    <n v="57002"/>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1-SERVICIOS BÁSICOS"/>
    <s v="10-FONDO GENERAL"/>
    <n v="16800"/>
    <n v="16800"/>
    <n v="21632"/>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1-SERVICIOS BÁSICOS"/>
    <s v="10-FONDO GENERAL"/>
    <n v="18000"/>
    <n v="1800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1-SERVICIOS BÁSICOS"/>
    <s v="10-FONDO GENERAL"/>
    <n v="7200"/>
    <n v="22200"/>
    <n v="1956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15600"/>
    <n v="15600"/>
    <n v="28897"/>
  </r>
  <r>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11084"/>
    <n v="23084"/>
    <n v="14199.2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
    <n v="12000"/>
    <n v="2010.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
    <n v="12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500"/>
    <n v="5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475000"/>
    <n v="475000"/>
    <n v="42893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1-SERVICIOS BÁSICOS"/>
    <s v="10-FONDO GENERAL"/>
    <n v="20000"/>
    <n v="20000"/>
    <n v="27296"/>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1-SERVICIOS BÁSICOS"/>
    <s v="10-FONDO GENERAL"/>
    <n v="20000"/>
    <n v="34742"/>
    <n v="3513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1-SERVICIOS BÁSICOS"/>
    <s v="10-FONDO GENERAL"/>
    <n v="29489"/>
    <n v="47409"/>
    <n v="4342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1-SERVICIOS BÁSICOS"/>
    <s v="10-FONDO GENERAL"/>
    <n v="12000"/>
    <n v="12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1-SERVICIOS BÁSICOS"/>
    <s v="10-FONDO GENERAL"/>
    <n v="30000"/>
    <n v="30000"/>
    <n v="27097"/>
  </r>
  <r>
    <s v="0201-PRESIDENCIA DE LA REPÚBLICA"/>
    <x v="0"/>
    <x v="0"/>
    <x v="0"/>
    <s v="1-SERVICIOS  GENERALES"/>
    <s v="1.1-Administración general"/>
    <s v="1.1.02-Gestión administrativa, financiera, fiscal, económica y planificación"/>
    <s v="99-MULTIPROVINCIAL"/>
    <s v="00-N/A"/>
    <s v="0033-ECO5RD"/>
    <x v="0"/>
    <s v="2.2-CONTRATACIÓN DE SERVICIOS"/>
    <s v="2.2.1-SERVICIOS BÁSICOS"/>
    <s v="10-FONDO GENERAL"/>
    <n v="36000"/>
    <n v="46000"/>
    <n v="34373"/>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1-SERVICIOS BÁSICOS"/>
    <s v="10-FONDO GENERAL"/>
    <n v="200000"/>
    <n v="200000"/>
    <n v="19247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
    <n v="12000"/>
    <n v="466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1-SERVICIOS BÁSICOS"/>
    <s v="10-FONDO GENERAL"/>
    <n v="12000"/>
    <n v="12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1-SERVICIOS BÁSICOS"/>
    <s v="10-FONDO GENERAL"/>
    <n v="500"/>
    <n v="5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2700000"/>
    <n v="5408058.1500000004"/>
    <n v="2387583.4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200000"/>
    <n v="200000"/>
    <n v="900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2-PUBLICIDAD, IMPRESIÓN Y ENCUADERNACIÓN"/>
    <s v="10-FONDO GENERAL"/>
    <n v="17174039"/>
    <n v="21182725.98"/>
    <n v="19050224.96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2-PUBLICIDAD, IMPRESIÓN Y ENCUADERNACIÓN"/>
    <s v="10-FONDO GENERAL"/>
    <n v="1146160"/>
    <n v="1146160"/>
    <n v="859998.3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2-PUBLICIDAD, IMPRESIÓN Y ENCUADERNACIÓN"/>
    <s v="10-FONDO GENERAL"/>
    <n v="1000000"/>
    <n v="1338000"/>
    <n v="1042122.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2-PUBLICIDAD, IMPRESIÓN Y ENCUADERNACIÓN"/>
    <s v="10-FONDO GENERAL"/>
    <n v="13100000"/>
    <n v="11600000"/>
    <n v="108973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2-PUBLICIDAD, IMPRESIÓN Y ENCUADERNACIÓN"/>
    <s v="10-FONDO GENERAL"/>
    <n v="2575461000"/>
    <n v="3649425000"/>
    <n v="3645999999.9200001"/>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2-PUBLICIDAD, IMPRESIÓN Y ENCUADERNACIÓN"/>
    <s v="10-FONDO GENERAL"/>
    <n v="50000"/>
    <n v="5000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2-PUBLICIDAD, IMPRESIÓN Y ENCUADERNACIÓN"/>
    <s v="10-FONDO GENERAL"/>
    <n v="200000000"/>
    <n v="269813493.98000002"/>
    <n v="2693106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2-PUBLICIDAD, IMPRESIÓN Y ENCUADERNACIÓN"/>
    <s v="10-FONDO GENERAL"/>
    <n v="1000"/>
    <n v="1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0"/>
    <n v="3000000"/>
    <n v="300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2-PUBLICIDAD, IMPRESIÓN Y ENCUADERNACIÓN"/>
    <s v="10-FONDO GENERAL"/>
    <n v="5400000"/>
    <n v="1388000"/>
    <n v="1182864.28"/>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2-PUBLICIDAD, IMPRESIÓN Y ENCUADERNACIÓN"/>
    <s v="10-FONDO GENERAL"/>
    <n v="150000"/>
    <n v="696895.02"/>
    <n v="696801.51"/>
  </r>
  <r>
    <s v="0201-PRESIDENCIA DE LA REPÚBLICA"/>
    <x v="0"/>
    <x v="0"/>
    <x v="0"/>
    <s v="1-SERVICIOS  GENERALES"/>
    <s v="1.1-Administración general"/>
    <s v="1.1.02-Gestión administrativa, financiera, fiscal, económica y planificación"/>
    <s v="99-MULTIPROVINCIAL"/>
    <s v="00-N/A"/>
    <s v="0033-ECO5RD"/>
    <x v="0"/>
    <s v="2.2-CONTRATACIÓN DE SERVICIOS"/>
    <s v="2.2.2-PUBLICIDAD, IMPRESIÓN Y ENCUADERNACIÓN"/>
    <s v="10-FONDO GENERAL"/>
    <n v="0"/>
    <n v="1000000"/>
    <n v="10000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2-PUBLICIDAD, IMPRESIÓN Y ENCUADERNACIÓN"/>
    <s v="10-FONDO GENERAL"/>
    <n v="1000"/>
    <n v="11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200000"/>
    <n v="20000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2-PUBLICIDAD, IMPRESIÓN Y ENCUADERNACIÓN"/>
    <s v="10-FONDO GENERAL"/>
    <n v="1500000"/>
    <n v="1274843.69"/>
    <n v="1285147.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2-PUBLICIDAD, IMPRESIÓN Y ENCUADERNACIÓN"/>
    <s v="10-FONDO GENERAL"/>
    <n v="357683"/>
    <n v="1850001"/>
    <n v="879027.0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2-PUBLICIDAD, IMPRESIÓN Y ENCUADERNACIÓN"/>
    <s v="10-FONDO GENERAL"/>
    <n v="1500000"/>
    <n v="450000"/>
    <n v="394263.9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2-PUBLICIDAD, IMPRESIÓN Y ENCUADERNACIÓN"/>
    <s v="10-FONDO GENERAL"/>
    <n v="500000"/>
    <n v="300000"/>
    <n v="168740"/>
  </r>
  <r>
    <s v="0201-PRESIDENCIA DE LA REPÚBLICA"/>
    <x v="0"/>
    <x v="0"/>
    <x v="0"/>
    <s v="1-SERVICIOS  GENERALES"/>
    <s v="1.1-Administración general"/>
    <s v="1.1.02-Gestión administrativa, financiera, fiscal, económica y planificación"/>
    <s v="99-MULTIPROVINCIAL"/>
    <s v="00-N/A"/>
    <s v="0033-ECO5RD"/>
    <x v="0"/>
    <s v="2.2-CONTRATACIÓN DE SERVICIOS"/>
    <s v="2.2.2-PUBLICIDAD, IMPRESIÓN Y ENCUADERNACIÓN"/>
    <s v="10-FONDO GENERAL"/>
    <n v="50000"/>
    <n v="820000"/>
    <n v="439508.7"/>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500000"/>
    <n v="2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2500000"/>
    <n v="3154373.08"/>
    <n v="1901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1500000"/>
    <n v="1500000"/>
    <n v="139388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2-PUBLICIDAD, IMPRESIÓN Y ENCUADERNACIÓN"/>
    <s v="10-FONDO GENERAL"/>
    <n v="2932204"/>
    <n v="3582204"/>
    <n v="3556900.6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2-PUBLICIDAD, IMPRESIÓN Y ENCUADERNACIÓN"/>
    <s v="10-FONDO GENERAL"/>
    <n v="500000"/>
    <n v="720500"/>
    <n v="598129.0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2-PUBLICIDAD, IMPRESIÓN Y ENCUADERNACIÓN"/>
    <s v="10-FONDO GENERAL"/>
    <n v="7501000"/>
    <n v="5601000"/>
    <n v="4340576.8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2-PUBLICIDAD, IMPRESIÓN Y ENCUADERNACIÓN"/>
    <s v="10-FONDO GENERAL"/>
    <n v="500000"/>
    <n v="690564"/>
    <n v="1156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2-PUBLICIDAD, IMPRESIÓN Y ENCUADERNACIÓN"/>
    <s v="10-FONDO GENERAL"/>
    <n v="1000000"/>
    <n v="4400000"/>
    <n v="3993607.9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2-PUBLICIDAD, IMPRESIÓN Y ENCUADERNACIÓN"/>
    <s v="10-FONDO GENERAL"/>
    <n v="2000000"/>
    <n v="50000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2-PUBLICIDAD, IMPRESIÓN Y ENCUADERNACIÓN"/>
    <s v="10-FONDO GENERAL"/>
    <n v="450000"/>
    <n v="525381.28"/>
    <n v="434039.32"/>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2-PUBLICIDAD, IMPRESIÓN Y ENCUADERNACIÓN"/>
    <s v="10-FONDO GENERAL"/>
    <n v="38500"/>
    <n v="38500"/>
    <n v="30975"/>
  </r>
  <r>
    <s v="0201-PRESIDENCIA DE LA REPÚBLICA"/>
    <x v="0"/>
    <x v="0"/>
    <x v="0"/>
    <s v="1-SERVICIOS  GENERALES"/>
    <s v="1.1-Administración general"/>
    <s v="1.1.02-Gestión administrativa, financiera, fiscal, económica y planificación"/>
    <s v="99-MULTIPROVINCIAL"/>
    <s v="00-N/A"/>
    <s v="0033-ECO5RD"/>
    <x v="0"/>
    <s v="2.2-CONTRATACIÓN DE SERVICIOS"/>
    <s v="2.2.2-PUBLICIDAD, IMPRESIÓN Y ENCUADERNACIÓN"/>
    <s v="10-FONDO GENERAL"/>
    <n v="5000"/>
    <n v="614180"/>
    <n v="41418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2-PUBLICIDAD, IMPRESIÓN Y ENCUADERNACIÓN"/>
    <s v="10-FONDO GENERAL"/>
    <n v="0"/>
    <n v="60000"/>
    <n v="5876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2-PUBLICIDAD, IMPRESIÓN Y ENCUADERNACIÓN"/>
    <s v="10-FONDO GENERAL"/>
    <n v="4468200"/>
    <n v="1468200"/>
    <n v="1259626.399999999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200000"/>
    <n v="200000"/>
    <n v="20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100000"/>
    <n v="100000"/>
    <n v="190386.0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1200000"/>
    <n v="1200000"/>
    <n v="120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2-PUBLICIDAD, IMPRESIÓN Y ENCUADERNACIÓN"/>
    <s v="10-FONDO GENERAL"/>
    <n v="12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2-PUBLICIDAD, IMPRESIÓN Y ENCUADERNACIÓN"/>
    <s v="10-FONDO GENERAL"/>
    <n v="1082000"/>
    <n v="867000"/>
    <n v="569294.18999999994"/>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4000000"/>
    <n v="7549998.5"/>
    <n v="4329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2-PUBLICIDAD, IMPRESIÓN Y ENCUADERNACIÓN"/>
    <s v="10-FONDO GENERAL"/>
    <n v="0"/>
    <n v="6100000"/>
    <n v="61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3-VIÁTICOS"/>
    <s v="10-FONDO GENERAL"/>
    <n v="24000000"/>
    <n v="29322368.640000001"/>
    <n v="22917113.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3-VIÁTICOS"/>
    <s v="10-FONDO GENERAL"/>
    <n v="4000000"/>
    <n v="4550000"/>
    <n v="4411855.7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3-VIÁTICOS"/>
    <s v="10-FONDO GENERAL"/>
    <n v="25000000"/>
    <n v="15091346.859999999"/>
    <n v="15703360.06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3-VIÁTICOS"/>
    <s v="10-FONDO GENERAL"/>
    <n v="25000000"/>
    <n v="25617600"/>
    <n v="24843441.28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3-VIÁTICOS"/>
    <s v="10-FONDO GENERAL"/>
    <n v="940900"/>
    <n v="940900"/>
    <n v="413718.6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3-VIÁTICOS"/>
    <s v="10-FONDO GENERAL"/>
    <n v="2500000"/>
    <n v="1931530.02"/>
    <n v="445845"/>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3-VIÁTICOS"/>
    <s v="10-FONDO GENERAL"/>
    <n v="2700000"/>
    <n v="3049820.78"/>
    <n v="2478455.5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3-VIÁTICOS"/>
    <s v="10-FONDO GENERAL"/>
    <n v="2400000"/>
    <n v="4127915"/>
    <n v="4181911.98"/>
  </r>
  <r>
    <s v="0201-PRESIDENCIA DE LA REPÚBLICA"/>
    <x v="0"/>
    <x v="0"/>
    <x v="0"/>
    <s v="1-SERVICIOS  GENERALES"/>
    <s v="1.1-Administración general"/>
    <s v="1.1.02-Gestión administrativa, financiera, fiscal, económica y planificación"/>
    <s v="99-MULTIPROVINCIAL"/>
    <s v="00-N/A"/>
    <s v="0033-ECO5RD"/>
    <x v="0"/>
    <s v="2.2-CONTRATACIÓN DE SERVICIOS"/>
    <s v="2.2.3-VIÁTICOS"/>
    <s v="10-FONDO GENERAL"/>
    <n v="5000000"/>
    <n v="22057000"/>
    <n v="21707062.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3-VIÁTICOS"/>
    <s v="10-FONDO GENERAL"/>
    <n v="2463250"/>
    <n v="2463250"/>
    <n v="1131862.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3-VIÁTICOS"/>
    <s v="10-FONDO GENERAL"/>
    <n v="53000000"/>
    <n v="38500000"/>
    <n v="39062120.75999999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3-VIÁTICOS"/>
    <s v="50-CRÉDITO INTERNO"/>
    <n v="0"/>
    <n v="12500000"/>
    <n v="12498976.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850000"/>
    <n v="736873"/>
    <n v="733961.61"/>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120000"/>
    <n v="382080"/>
    <n v="360183.03"/>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400000"/>
    <n v="400000"/>
    <n v="101902.5"/>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240000"/>
    <n v="5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240000"/>
    <n v="5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3-VIÁTICOS"/>
    <s v="10-FONDO GENERAL"/>
    <n v="14300000"/>
    <n v="15005480"/>
    <n v="8807958.4199999999"/>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3-VIÁTICOS"/>
    <s v="10-FONDO GENERAL"/>
    <n v="180000000"/>
    <n v="239800000"/>
    <n v="2397216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3-VIÁTICOS"/>
    <s v="10-FONDO GENERAL"/>
    <n v="1500000"/>
    <n v="2885700"/>
    <n v="2883615.7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3-VIÁTICOS"/>
    <s v="10-FONDO GENERAL"/>
    <n v="2000000"/>
    <n v="1500000"/>
    <n v="576986.80000000005"/>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3-VIÁTICOS"/>
    <s v="10-FONDO GENERAL"/>
    <n v="352752"/>
    <n v="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3-VIÁTICOS"/>
    <s v="10-FONDO GENERAL"/>
    <n v="14903406"/>
    <n v="7743406"/>
    <n v="3958618.0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3-VIÁTICOS"/>
    <s v="10-FONDO GENERAL"/>
    <n v="0"/>
    <n v="391930"/>
    <n v="39168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3-VIÁTICOS"/>
    <s v="10-FONDO GENERAL"/>
    <n v="0"/>
    <n v="2089000"/>
    <n v="1542784"/>
  </r>
  <r>
    <s v="0201-PRESIDENCIA DE LA REPÚBLICA"/>
    <x v="0"/>
    <x v="0"/>
    <x v="0"/>
    <s v="1-SERVICIOS  GENERALES"/>
    <s v="1.1-Administración general"/>
    <s v="1.1.02-Gestión administrativa, financiera, fiscal, económica y planificación"/>
    <s v="99-MULTIPROVINCIAL"/>
    <s v="00-N/A"/>
    <s v="0033-ECO5RD"/>
    <x v="0"/>
    <s v="2.2-CONTRATACIÓN DE SERVICIOS"/>
    <s v="2.2.3-VIÁTICOS"/>
    <s v="10-FONDO GENERAL"/>
    <n v="0"/>
    <n v="800000"/>
    <n v="745349.2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3-VIÁTICOS"/>
    <s v="10-FONDO GENERAL"/>
    <n v="1000000"/>
    <n v="1000000"/>
    <n v="435290.16"/>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350000"/>
    <n v="210526"/>
    <n v="210525.5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0"/>
    <n v="2143214.6"/>
    <n v="2136729.779999999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3-VIÁTICOS"/>
    <s v="10-FONDO GENERAL"/>
    <n v="10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3-VIÁTICOS"/>
    <s v="10-FONDO GENERAL"/>
    <n v="200000"/>
    <n v="2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180000000"/>
    <n v="249078900"/>
    <n v="2490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1500000"/>
    <n v="1607612"/>
    <n v="1604510.53"/>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800000"/>
    <n v="691145.18"/>
    <n v="430983.32"/>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4-TRANSPORTE Y ALMACENAJE"/>
    <s v="10-FONDO GENERAL"/>
    <n v="147248"/>
    <n v="50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4-TRANSPORTE Y ALMACENAJE"/>
    <s v="10-FONDO GENERAL"/>
    <n v="8042930"/>
    <n v="5042930"/>
    <n v="2721887.6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4-TRANSPORTE Y ALMACENAJE"/>
    <s v="10-FONDO GENERAL"/>
    <n v="0"/>
    <n v="349239.98"/>
    <n v="332743.78999999998"/>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4-TRANSPORTE Y ALMACENAJE"/>
    <s v="10-FONDO GENERAL"/>
    <n v="300000"/>
    <n v="100000"/>
    <n v="189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4-TRANSPORTE Y ALMACENAJE"/>
    <s v="10-FONDO GENERAL"/>
    <n v="0"/>
    <n v="10000"/>
    <n v="1050"/>
  </r>
  <r>
    <s v="0201-PRESIDENCIA DE LA REPÚBLICA"/>
    <x v="0"/>
    <x v="0"/>
    <x v="0"/>
    <s v="1-SERVICIOS  GENERALES"/>
    <s v="1.1-Administración general"/>
    <s v="1.1.02-Gestión administrativa, financiera, fiscal, económica y planificación"/>
    <s v="99-MULTIPROVINCIAL"/>
    <s v="00-N/A"/>
    <s v="0033-ECO5RD"/>
    <x v="0"/>
    <s v="2.2-CONTRATACIÓN DE SERVICIOS"/>
    <s v="2.2.4-TRANSPORTE Y ALMACENAJE"/>
    <s v="10-FONDO GENERAL"/>
    <n v="5000000"/>
    <n v="398000"/>
    <n v="37268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4-TRANSPORTE Y ALMACENAJE"/>
    <s v="10-FONDO GENERAL"/>
    <n v="3987060"/>
    <n v="1087060"/>
    <n v="72877.8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4-TRANSPORTE Y ALMACENAJE"/>
    <s v="10-FONDO GENERAL"/>
    <n v="2000000"/>
    <n v="1491599.1"/>
    <n v="1487532.24"/>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4-TRANSPORTE Y ALMACENAJE"/>
    <s v="10-FONDO GENERAL"/>
    <n v="1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4-TRANSPORTE Y ALMACENAJE"/>
    <s v="10-FONDO GENERAL"/>
    <n v="500000"/>
    <n v="606245"/>
    <n v="606244.84"/>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4-TRANSPORTE Y ALMACENAJE"/>
    <s v="10-FONDO GENERAL"/>
    <n v="600000"/>
    <n v="200000"/>
    <n v="191980.8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4-TRANSPORTE Y ALMACENAJE"/>
    <s v="10-FONDO GENERAL"/>
    <n v="100000"/>
    <n v="100000"/>
    <n v="78588.7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4-TRANSPORTE Y ALMACENAJE"/>
    <s v="10-FONDO GENERAL"/>
    <n v="0"/>
    <n v="511458"/>
    <n v="348103.9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n v="100000"/>
    <n v="5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1250000"/>
    <n v="1940000"/>
    <n v="15010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80000"/>
    <n v="8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4-TRANSPORTE Y ALMACENAJE"/>
    <s v="10-FONDO GENERAL"/>
    <n v="5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n v="5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100000"/>
    <n v="590000"/>
    <n v="803681.84"/>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n v="25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0"/>
    <n v="85000"/>
    <n v="218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500000"/>
    <n v="900000"/>
    <n v="9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50000"/>
    <n v="884493"/>
    <n v="879493.05"/>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4-TRANSPORTE Y ALMACENAJE"/>
    <s v="10-FONDO GENERAL"/>
    <n v="170000"/>
    <n v="170000"/>
    <n v="10348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4-TRANSPORTE Y ALMACENAJE"/>
    <s v="10-FONDO GENERAL"/>
    <n v="51000"/>
    <n v="703250"/>
    <n v="68525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4-TRANSPORTE Y ALMACENAJE"/>
    <s v="10-FONDO GENERAL"/>
    <n v="0"/>
    <n v="48000"/>
    <n v="2280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4-TRANSPORTE Y ALMACENAJE"/>
    <s v="10-FONDO GENERAL"/>
    <n v="150000"/>
    <n v="145000"/>
    <n v="1450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4-TRANSPORTE Y ALMACENAJE"/>
    <s v="10-FONDO GENERAL"/>
    <n v="0"/>
    <n v="400000"/>
    <n v="374328.58"/>
  </r>
  <r>
    <s v="0201-PRESIDENCIA DE LA REPÚBLICA"/>
    <x v="0"/>
    <x v="0"/>
    <x v="0"/>
    <s v="1-SERVICIOS  GENERALES"/>
    <s v="1.1-Administración general"/>
    <s v="1.1.02-Gestión administrativa, financiera, fiscal, económica y planificación"/>
    <s v="99-MULTIPROVINCIAL"/>
    <s v="00-N/A"/>
    <s v="0033-ECO5RD"/>
    <x v="0"/>
    <s v="2.2-CONTRATACIÓN DE SERVICIOS"/>
    <s v="2.2.4-TRANSPORTE Y ALMACENAJE"/>
    <s v="10-FONDO GENERAL"/>
    <n v="0"/>
    <n v="30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4-TRANSPORTE Y ALMACENAJE"/>
    <s v="10-FONDO GENERAL"/>
    <n v="2004000"/>
    <n v="1304000"/>
    <n v="100362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4-TRANSPORTE Y ALMACENAJE"/>
    <s v="10-FONDO GENERAL"/>
    <n v="500000"/>
    <n v="602850"/>
    <n v="50285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4-TRANSPORTE Y ALMACENAJE"/>
    <s v="10-FONDO GENERAL"/>
    <n v="0"/>
    <n v="650000"/>
    <n v="65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13260000"/>
    <n v="21060000"/>
    <n v="20484661.6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18775560"/>
    <n v="11417270"/>
    <n v="9791079.400000000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11398752"/>
    <n v="11798752"/>
    <n v="11398733.61999999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5-ALQUILERES Y RENTAS"/>
    <s v="10-FONDO GENERAL"/>
    <n v="17540555"/>
    <n v="15098430"/>
    <n v="14184114.69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13184724"/>
    <n v="10684724"/>
    <n v="658977.88"/>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5-ALQUILERES Y RENTAS"/>
    <s v="10-FONDO GENERAL"/>
    <n v="15000000"/>
    <n v="28389170.600000001"/>
    <n v="17693871.0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12000000"/>
    <n v="21065744"/>
    <n v="19192606.10999999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5-ALQUILERES Y RENTAS"/>
    <s v="10-FONDO GENERAL"/>
    <n v="15318000"/>
    <n v="15318000"/>
    <n v="13373312.289999999"/>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n v="4629000"/>
    <n v="4841007.04"/>
    <n v="3969345.2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n v="8433690"/>
    <n v="4124690"/>
    <n v="3821856.86"/>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32340000"/>
    <n v="35640000"/>
    <n v="35145470.78999999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4736220"/>
    <n v="4836220"/>
    <n v="4424937.7699999996"/>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4736220"/>
    <n v="1237807"/>
    <n v="1237806.46"/>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5000000"/>
    <n v="3815000"/>
    <n v="3361966.6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100000"/>
    <n v="4090157"/>
    <n v="3468805.4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5500000"/>
    <n v="3850000"/>
    <n v="5959687.96"/>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n v="450000"/>
    <n v="1028737.68"/>
    <n v="982007.9"/>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0"/>
    <n v="22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9100000"/>
    <n v="128696"/>
    <n v="128159.25"/>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1200000"/>
    <n v="114342"/>
    <n v="114341.7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0"/>
    <n v="116000"/>
    <n v="11584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22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5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0"/>
    <n v="5000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350000"/>
    <n v="15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0"/>
    <n v="1440100"/>
    <n v="0"/>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1440000"/>
    <n v="1370000"/>
    <n v="939166.68"/>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1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5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350000"/>
    <n v="3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750000"/>
    <n v="4063104.68"/>
    <n v="2302757.63"/>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3951600"/>
    <n v="3301600"/>
    <n v="4937182.7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4800000"/>
    <n v="1300000"/>
    <n v="1192900.2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n v="720000"/>
    <n v="1220000"/>
    <n v="608233.5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500000"/>
    <n v="923940"/>
    <n v="61596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250000"/>
    <n v="165200.01"/>
    <n v="1652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0"/>
    <n v="1354437"/>
    <n v="956932.8"/>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100000"/>
    <n v="1400000"/>
    <n v="252000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5-ALQUILERES Y RENTAS"/>
    <s v="10-FONDO GENERAL"/>
    <n v="50000"/>
    <n v="5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5500000"/>
    <n v="650000"/>
    <n v="20071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5-ALQUILERES Y RENTAS"/>
    <s v="10-FONDO GENERAL"/>
    <n v="3000000"/>
    <n v="2000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n v="688711"/>
    <n v="688711"/>
    <n v="368041.1"/>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6526000"/>
    <n v="626000"/>
    <n v="863678.5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0"/>
    <n v="7800000"/>
    <n v="7800000"/>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0"/>
    <n v="1850000"/>
    <n v="294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231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33993240"/>
    <n v="37408779.93"/>
    <n v="23362850.30999999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930000"/>
    <n v="930000"/>
    <n v="840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0"/>
    <n v="776900"/>
    <n v="556280.31999999995"/>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n v="0"/>
    <n v="98000"/>
    <n v="97350"/>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0"/>
    <n v="2702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300000"/>
    <n v="3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7065000"/>
    <n v="10218860.57"/>
    <n v="5452341.9800000004"/>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10000000"/>
    <n v="5278702"/>
    <n v="4964065.690000000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5-ALQUILERES Y RENTAS"/>
    <s v="10-FONDO GENERAL"/>
    <n v="64957220"/>
    <n v="56539512.399999999"/>
    <n v="54142785.52000000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5-ALQUILERES Y RENTAS"/>
    <s v="10-FONDO GENERAL"/>
    <n v="6000000"/>
    <n v="13290467.01"/>
    <n v="5946782.7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5-ALQUILERES Y RENTAS"/>
    <s v="10-FONDO GENERAL"/>
    <n v="8044960"/>
    <n v="8939764"/>
    <n v="4230396.5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5-ALQUILERES Y RENTAS"/>
    <s v="10-FONDO GENERAL"/>
    <n v="3000000"/>
    <n v="19187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5-ALQUILERES Y RENTAS"/>
    <s v="10-FONDO GENERAL"/>
    <n v="10200000"/>
    <n v="10050000"/>
    <n v="7489384.71"/>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5-ALQUILERES Y RENTAS"/>
    <s v="10-FONDO GENERAL"/>
    <n v="200000"/>
    <n v="383724.04"/>
    <n v="383724.0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5-ALQUILERES Y RENTAS"/>
    <s v="10-FONDO GENERAL"/>
    <n v="1854800"/>
    <n v="1624800"/>
    <n v="1622192.39"/>
  </r>
  <r>
    <s v="0201-PRESIDENCIA DE LA REPÚBLICA"/>
    <x v="0"/>
    <x v="0"/>
    <x v="0"/>
    <s v="1-SERVICIOS  GENERALES"/>
    <s v="1.1-Administración general"/>
    <s v="1.1.02-Gestión administrativa, financiera, fiscal, económica y planificación"/>
    <s v="99-MULTIPROVINCIAL"/>
    <s v="00-N/A"/>
    <s v="0033-ECO5RD"/>
    <x v="0"/>
    <s v="2.2-CONTRATACIÓN DE SERVICIOS"/>
    <s v="2.2.5-ALQUILERES Y RENTAS"/>
    <s v="10-FONDO GENERAL"/>
    <n v="3047577"/>
    <n v="2870557"/>
    <n v="2758085.21"/>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5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1000000"/>
    <n v="7095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5-ALQUILERES Y RENTAS"/>
    <s v="10-FONDO GENERAL"/>
    <n v="7000000"/>
    <n v="4165325"/>
    <n v="2026612.95"/>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5-ALQUILERES Y RENTAS"/>
    <s v="10-FONDO GENERAL"/>
    <n v="1600000"/>
    <n v="2200000"/>
    <n v="19586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5-ALQUILERES Y RENTAS"/>
    <s v="10-FONDO GENERAL"/>
    <n v="0"/>
    <n v="88418.05"/>
    <n v="88418.0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0"/>
    <n v="16903736.43"/>
    <n v="16903736.4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6-SEGUROS"/>
    <s v="10-FONDO GENERAL"/>
    <n v="890000"/>
    <n v="364830.07"/>
    <n v="178003.5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25000000"/>
    <n v="34598435.509999998"/>
    <n v="34429265.89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3500000"/>
    <n v="4258443"/>
    <n v="4258442.7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6-SEGUROS"/>
    <s v="10-FONDO GENERAL"/>
    <n v="4000000"/>
    <n v="2973829.92"/>
    <n v="4558763.4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6-SEGUROS"/>
    <s v="10-FONDO GENERAL"/>
    <n v="7000000"/>
    <n v="7000000"/>
    <n v="6876943.7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6-SEGUROS"/>
    <s v="10-FONDO GENERAL"/>
    <n v="550000"/>
    <n v="1075169.93"/>
    <n v="1075169.9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6-SEGUROS"/>
    <s v="10-FONDO GENERAL"/>
    <n v="3300000"/>
    <n v="989342.69"/>
    <n v="989342.6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6-SEGUROS"/>
    <s v="10-FONDO GENERAL"/>
    <n v="13000000"/>
    <n v="13850000"/>
    <n v="13995320.71000000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6-SEGUROS"/>
    <s v="10-FONDO GENERAL"/>
    <n v="3650000"/>
    <n v="3543000"/>
    <n v="2386696.4"/>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n v="1200000"/>
    <n v="1248334.96"/>
    <n v="1248334.9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6-SEGUROS"/>
    <s v="10-FONDO GENERAL"/>
    <n v="2000000"/>
    <n v="2551090.0699999998"/>
    <n v="2551089.67"/>
  </r>
  <r>
    <s v="0201-PRESIDENCIA DE LA REPÚBLICA"/>
    <x v="0"/>
    <x v="0"/>
    <x v="0"/>
    <s v="1-SERVICIOS  GENERALES"/>
    <s v="1.1-Administración general"/>
    <s v="1.1.02-Gestión administrativa, financiera, fiscal, económica y planificación"/>
    <s v="99-MULTIPROVINCIAL"/>
    <s v="00-N/A"/>
    <s v="0033-ECO5RD"/>
    <x v="0"/>
    <s v="2.2-CONTRATACIÓN DE SERVICIOS"/>
    <s v="2.2.6-SEGUROS"/>
    <s v="10-FONDO GENERAL"/>
    <n v="5000000"/>
    <n v="38034000"/>
    <n v="37840388.8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6-SEGUROS"/>
    <s v="10-FONDO GENERAL"/>
    <n v="40000"/>
    <n v="1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0"/>
    <n v="1558158"/>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2000000"/>
    <n v="3021993"/>
    <n v="2283171.5"/>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0"/>
    <n v="1778542"/>
    <n v="1778541.16"/>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6-SEGUROS"/>
    <s v="10-FONDO GENERAL"/>
    <n v="4000000"/>
    <n v="5254210"/>
    <n v="5061918.4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28000000"/>
    <n v="55266182.280000001"/>
    <n v="53959226.52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5000000"/>
    <n v="13055988"/>
    <n v="12215202.4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6-SEGUROS"/>
    <s v="10-FONDO GENERAL"/>
    <n v="28615694"/>
    <n v="24015694.399999999"/>
    <n v="22430760.9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6-SEGUROS"/>
    <s v="10-FONDO GENERAL"/>
    <n v="8487056"/>
    <n v="4487056"/>
    <n v="3615611.8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6-SEGUROS"/>
    <s v="10-FONDO GENERAL"/>
    <n v="1560000"/>
    <n v="1560000"/>
    <n v="1191171.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6-SEGUROS"/>
    <s v="10-FONDO GENERAL"/>
    <n v="0"/>
    <n v="5050"/>
    <n v="504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6-SEGUROS"/>
    <s v="10-FONDO GENERAL"/>
    <n v="9660000"/>
    <n v="7728000"/>
    <n v="7581926.7300000004"/>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n v="5019299"/>
    <n v="2166424.69"/>
    <n v="2121521.3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6-SEGUROS"/>
    <s v="10-FONDO GENERAL"/>
    <n v="13200000"/>
    <n v="15100000"/>
    <n v="14801307.279999999"/>
  </r>
  <r>
    <s v="0201-PRESIDENCIA DE LA REPÚBLICA"/>
    <x v="0"/>
    <x v="0"/>
    <x v="0"/>
    <s v="1-SERVICIOS  GENERALES"/>
    <s v="1.1-Administración general"/>
    <s v="1.1.02-Gestión administrativa, financiera, fiscal, económica y planificación"/>
    <s v="99-MULTIPROVINCIAL"/>
    <s v="00-N/A"/>
    <s v="0033-ECO5RD"/>
    <x v="0"/>
    <s v="2.2-CONTRATACIÓN DE SERVICIOS"/>
    <s v="2.2.6-SEGUROS"/>
    <s v="10-FONDO GENERAL"/>
    <n v="3600000"/>
    <n v="3200000"/>
    <n v="3236219.21"/>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n v="0"/>
    <n v="215886.88"/>
    <n v="105151.69"/>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6-SEGUROS"/>
    <s v="10-FONDO GENERAL"/>
    <n v="0"/>
    <n v="2435590.7799999998"/>
    <n v="2431827.4"/>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817200"/>
    <n v="757067"/>
    <n v="757066.26"/>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900000"/>
    <n v="2118000"/>
    <n v="3572210.3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1100000"/>
    <n v="2676506"/>
    <n v="2628523.930000000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450000"/>
    <n v="450000"/>
    <n v="45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5000000"/>
    <n v="7692572"/>
    <n v="8388393.450000000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240000"/>
    <n v="510000"/>
    <n v="51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6-SEGUROS"/>
    <s v="10-FONDO GENERAL"/>
    <n v="240000"/>
    <n v="2448413"/>
    <n v="2339689.180000000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6-SEGUROS"/>
    <s v="10-FONDO GENERAL"/>
    <n v="5556285"/>
    <n v="6856285"/>
    <n v="6543266.099999999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5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6-SEGUROS"/>
    <s v="10-FONDO GENERAL"/>
    <n v="0"/>
    <n v="29300000"/>
    <n v="293000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6-SEGUROS"/>
    <s v="10-FONDO GENERAL"/>
    <n v="100000"/>
    <n v="5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750000"/>
    <n v="3791302.6"/>
    <n v="3337190.9"/>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1080000"/>
    <n v="786427.73"/>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15000000"/>
    <n v="0"/>
    <n v="161282.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0"/>
    <n v="980998"/>
    <n v="95127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1820000"/>
    <n v="724000"/>
    <n v="1652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60000"/>
    <n v="2051000"/>
    <n v="1858254.93"/>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7-SERVICIOS DE CONSERVACIÓN, REPARACIONES MENORES E INSTALACIONES TEMPORALES"/>
    <s v="10-FONDO GENERAL"/>
    <n v="900000"/>
    <n v="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100000"/>
    <n v="260000"/>
    <n v="170982"/>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0"/>
    <n v="600000"/>
    <n v="637718.80000000005"/>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20000"/>
    <n v="520000"/>
    <n v="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7-SERVICIOS DE CONSERVACIÓN, REPARACIONES MENORES E INSTALACIONES TEMPORALES"/>
    <s v="10-FONDO GENERAL"/>
    <n v="1459315"/>
    <n v="50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5000000"/>
    <n v="1600000"/>
    <n v="2986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2000000"/>
    <n v="12780798.720000001"/>
    <n v="2534836.20000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370000"/>
    <n v="118352.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200000"/>
    <n v="169789.59"/>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590000"/>
    <n v="56050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100000"/>
    <n v="100000"/>
    <n v="50992.3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7-SERVICIOS DE CONSERVACIÓN, REPARACIONES MENORES E INSTALACIONES TEMPORALES"/>
    <s v="10-FONDO GENERAL"/>
    <n v="0"/>
    <n v="3004164.53"/>
    <n v="3004064.53"/>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
    <n v="15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22633080"/>
    <n v="0"/>
    <n v="0"/>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0"/>
    <n v="430000"/>
    <n v="222412.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
    <n v="2419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0"/>
    <n v="96000"/>
    <n v="7392.8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509085.36"/>
    <n v="509085.3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230000"/>
    <n v="23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
    <n v="3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600000"/>
    <n v="556476.19999999995"/>
    <n v="515176.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200000"/>
    <n v="200000"/>
    <n v="233687.9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740000"/>
    <n v="40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295000"/>
    <n v="295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0"/>
    <n v="739000"/>
    <n v="738000.6"/>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1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
    <n v="1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24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0"/>
    <n v="500000"/>
    <n v="23937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200000"/>
    <n v="20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240000"/>
    <n v="600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208148"/>
    <n v="208147.28"/>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0"/>
    <n v="504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1572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500000"/>
    <n v="1200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50000"/>
    <n v="5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100000"/>
    <n v="1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
    <n v="0.01"/>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10000"/>
    <n v="98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550000"/>
    <n v="25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0"/>
    <n v="2889"/>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400000"/>
    <n v="400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1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30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0"/>
    <n v="474365.64"/>
    <n v="319892.94"/>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600000"/>
    <n v="600000"/>
    <n v="274303.8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450000"/>
    <n v="790000"/>
    <n v="74204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999932"/>
    <n v="849442"/>
    <n v="731627.9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200000"/>
    <n v="5000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100000"/>
    <n v="75000"/>
    <n v="75000"/>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2000000"/>
    <n v="216000"/>
    <n v="32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500000"/>
    <n v="50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0"/>
    <n v="200000"/>
    <n v="15564.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
    <n v="1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25000"/>
    <n v="1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42834"/>
    <n v="42834"/>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400000"/>
    <n v="100000"/>
    <n v="59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40000"/>
    <n v="40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30000"/>
    <n v="2832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0"/>
    <n v="80000"/>
    <n v="77800"/>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0"/>
    <n v="5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400000"/>
    <n v="350000"/>
    <n v="14838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10000000"/>
    <n v="14322525.539999999"/>
    <n v="9259296.560000000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2000000"/>
    <n v="5883994"/>
    <n v="3897364.2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5468000"/>
    <n v="3986524.17"/>
    <n v="4490697.82"/>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5299428"/>
    <n v="4050244.54"/>
    <n v="3058860.0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1500000"/>
    <n v="1423840"/>
    <n v="553221.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500000"/>
    <n v="525317.72"/>
    <n v="525303.8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12000000"/>
    <n v="11920000"/>
    <n v="10451581.19999999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7-SERVICIOS DE CONSERVACIÓN, REPARACIONES MENORES E INSTALACIONES TEMPORALES"/>
    <s v="10-FONDO GENERAL"/>
    <n v="3000000"/>
    <n v="200000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2500000"/>
    <n v="1369533.05"/>
    <n v="1194672.0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1566289"/>
    <n v="5723822.1100000003"/>
    <n v="4438498.8"/>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40000000"/>
    <n v="25098728.379999999"/>
    <n v="22030191.53999999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7-SERVICIOS DE CONSERVACIÓN, REPARACIONES MENORES E INSTALACIONES TEMPORALES"/>
    <s v="10-FONDO GENERAL"/>
    <n v="1459000"/>
    <n v="1491000"/>
    <n v="1674036.76"/>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500000"/>
    <n v="500000"/>
    <n v="473140.7"/>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800000"/>
    <n v="800000"/>
    <n v="16000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7091231"/>
    <n v="7917831"/>
    <n v="7029858.830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7800000"/>
    <n v="78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3200000"/>
    <n v="6121012.9500000002"/>
    <n v="4254826.3899999997"/>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300000"/>
    <n v="36993"/>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1600000"/>
    <n v="1191466"/>
    <n v="908181.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160000"/>
    <n v="623000"/>
    <n v="607608"/>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0"/>
    <n v="102000"/>
    <n v="1669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40000"/>
    <n v="40000"/>
    <n v="0"/>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0"/>
    <n v="200000"/>
    <n v="74759.820000000007"/>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300000"/>
    <n v="3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2500000"/>
    <n v="10485290.66"/>
    <n v="7733519.509999999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469000"/>
    <n v="326148.99"/>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2500000"/>
    <n v="2572000"/>
    <n v="244395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7-SERVICIOS DE CONSERVACIÓN, REPARACIONES MENORES E INSTALACIONES TEMPORALES"/>
    <s v="10-FONDO GENERAL"/>
    <n v="3548298"/>
    <n v="1786091.06"/>
    <n v="1608124.8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7-SERVICIOS DE CONSERVACIÓN, REPARACIONES MENORES E INSTALACIONES TEMPORALES"/>
    <s v="10-FONDO GENERAL"/>
    <n v="1000000"/>
    <n v="1076160"/>
    <n v="1126428"/>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7-SERVICIOS DE CONSERVACIÓN, REPARACIONES MENORES E INSTALACIONES TEMPORALES"/>
    <s v="10-FONDO GENERAL"/>
    <n v="0"/>
    <n v="212479.97"/>
    <n v="155839.9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1200000"/>
    <n v="860000"/>
    <n v="821855"/>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7-SERVICIOS DE CONSERVACIÓN, REPARACIONES MENORES E INSTALACIONES TEMPORALES"/>
    <s v="10-FONDO GENERAL"/>
    <n v="0"/>
    <n v="1.1000000000000001"/>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7-SERVICIOS DE CONSERVACIÓN, REPARACIONES MENORES E INSTALACIONES TEMPORALES"/>
    <s v="10-FONDO GENERAL"/>
    <n v="15000"/>
    <n v="406765.61"/>
    <n v="406765.61"/>
  </r>
  <r>
    <s v="0201-PRESIDENCIA DE LA REPÚBLICA"/>
    <x v="0"/>
    <x v="0"/>
    <x v="0"/>
    <s v="1-SERVICIOS  GENERALES"/>
    <s v="1.1-Administración general"/>
    <s v="1.1.02-Gestión administrativa, financiera, fiscal, económica y planificación"/>
    <s v="99-MULTIPROVINCIAL"/>
    <s v="00-N/A"/>
    <s v="0033-ECO5RD"/>
    <x v="0"/>
    <s v="2.2-CONTRATACIÓN DE SERVICIOS"/>
    <s v="2.2.7-SERVICIOS DE CONSERVACIÓN, REPARACIONES MENORES E INSTALACIONES TEMPORALES"/>
    <s v="10-FONDO GENERAL"/>
    <n v="1000000"/>
    <n v="1100000"/>
    <n v="930867.17"/>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100000"/>
    <n v="50000"/>
    <n v="1416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0"/>
    <n v="60003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7-SERVICIOS DE CONSERVACIÓN, REPARACIONES MENORES E INSTALACIONES TEMPORALES"/>
    <s v="10-FONDO GENERAL"/>
    <n v="0"/>
    <n v="21000"/>
    <n v="2044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7-SERVICIOS DE CONSERVACIÓN, REPARACIONES MENORES E INSTALACIONES TEMPORALES"/>
    <s v="10-FONDO GENERAL"/>
    <n v="200000"/>
    <n v="20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7-SERVICIOS DE CONSERVACIÓN, REPARACIONES MENORES E INSTALACIONES TEMPORALES"/>
    <s v="10-FONDO GENERAL"/>
    <n v="50000"/>
    <n v="5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100000"/>
    <n v="15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7-SERVICIOS DE CONSERVACIÓN, REPARACIONES MENORES E INSTALACIONES TEMPORALES"/>
    <s v="10-FONDO GENERAL"/>
    <n v="50000"/>
    <n v="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7-SERVICIOS DE CONSERVACIÓN, REPARACIONES MENORES E INSTALACIONES TEMPORALES"/>
    <s v="10-FONDO GENERAL"/>
    <n v="2000000"/>
    <n v="50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7-SERVICIOS DE CONSERVACIÓN, REPARACIONES MENORES E INSTALACIONES TEMPORALES"/>
    <s v="10-FONDO GENERAL"/>
    <n v="50000"/>
    <n v="3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50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100000"/>
    <n v="1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7000"/>
    <n v="71975.31"/>
    <n v="30300.3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5000"/>
    <n v="3900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280000"/>
    <n v="28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20000"/>
    <n v="45460"/>
    <n v="7152.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24000"/>
    <n v="35000"/>
    <n v="4118.6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20000"/>
    <n v="2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100000"/>
    <n v="100000"/>
    <n v="13964.5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0"/>
    <n v="2000"/>
    <n v="1400"/>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35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50000"/>
    <n v="16398.97"/>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1200000"/>
    <n v="12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0000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0"/>
    <n v="20628501"/>
    <n v="20242751.87999999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17800000"/>
    <n v="21455000"/>
    <n v="178792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20000"/>
    <n v="1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137500000"/>
    <n v="1375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2000000"/>
    <n v="14549654.5"/>
    <n v="14209561.5"/>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2520000"/>
    <n v="2650000"/>
    <n v="24723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150000"/>
    <n v="572755"/>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144000"/>
    <n v="144000"/>
    <n v="1322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25000"/>
    <n v="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700000"/>
    <n v="1177640"/>
    <n v="55365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500000"/>
    <n v="704411"/>
    <n v="162631.57"/>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800000"/>
    <n v="450000"/>
    <n v="33734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1000000"/>
    <n v="1025661"/>
    <n v="874592.3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400000"/>
    <n v="300000"/>
    <n v="64997.919999999998"/>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350000"/>
    <n v="112000"/>
    <n v="8496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100000"/>
    <n v="600000"/>
    <n v="320321.7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8-OTROS SERVICIOS NO INCLUIDOS EN CONCEPTOS ANTERIORES"/>
    <s v="10-FONDO GENERAL"/>
    <n v="1000000"/>
    <n v="1000000"/>
    <n v="999999.99"/>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100000"/>
    <n v="125540.52"/>
    <n v="71008.5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100000"/>
    <n v="100000"/>
    <n v="80564.5"/>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300000"/>
    <n v="275000"/>
    <n v="13499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n v="1500000"/>
    <n v="1027349"/>
    <n v="89916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5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25000"/>
    <n v="500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0000"/>
    <n v="50000"/>
    <n v="1295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30000"/>
    <n v="60000"/>
    <n v="1958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90000"/>
    <n v="101000"/>
    <n v="6171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450000"/>
    <n v="450000"/>
    <n v="298901.5999999999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20240"/>
    <n v="20240"/>
    <n v="9300"/>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3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25000"/>
    <n v="45000"/>
    <n v="1545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700000"/>
    <n v="334258.59999999998"/>
    <n v="334258.59999999998"/>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260000"/>
    <n v="4860000"/>
    <n v="4359449.7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1749126"/>
    <n v="895726"/>
    <n v="367412.9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0"/>
    <n v="174000"/>
    <n v="85683.23"/>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0"/>
    <n v="233700"/>
    <n v="221893.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369153"/>
    <n v="669153"/>
    <n v="596361.65"/>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2400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40000"/>
    <n v="40000"/>
    <n v="5245.5"/>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550000"/>
    <n v="239399.9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n v="0"/>
    <n v="251550"/>
    <n v="25155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0"/>
    <n v="482001"/>
    <n v="418401.44"/>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25000"/>
    <n v="1140500"/>
    <n v="9761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6000000"/>
    <n v="60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84758142"/>
    <n v="53693424.460000001"/>
    <n v="42693887.979999997"/>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7000000"/>
    <n v="7216000"/>
    <n v="6237568.5"/>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797414"/>
    <n v="22428008.870000001"/>
    <n v="22787090.940000001"/>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70-DONACION EXTERNA"/>
    <n v="0"/>
    <n v="1276548.6599999999"/>
    <n v="1197416.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80000000"/>
    <n v="52900000"/>
    <n v="33577902.3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1436400"/>
    <n v="1159500"/>
    <n v="2387319.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3744000"/>
    <n v="1860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2875640"/>
    <n v="47725"/>
    <n v="0"/>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500000"/>
    <n v="2419000"/>
    <n v="1661888.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22378400"/>
    <n v="9878400"/>
    <n v="6590094.969999999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25191000"/>
    <n v="130093588"/>
    <n v="108316031.9599999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000000"/>
    <n v="5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000000"/>
    <n v="5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2000000"/>
    <n v="100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900000"/>
    <n v="3059500"/>
    <n v="2021134.0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0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1000000"/>
    <n v="0"/>
    <n v="0"/>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31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100000"/>
    <n v="1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6000000"/>
    <n v="60000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0000"/>
    <n v="964000"/>
    <n v="55384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1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300000"/>
    <n v="454700.01"/>
    <n v="1280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350000"/>
    <n v="50000"/>
    <n v="100999.4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1400000"/>
    <n v="40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200000"/>
    <n v="2183000"/>
    <n v="202684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500000"/>
    <n v="347231"/>
    <n v="1415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3400000"/>
    <n v="30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200000"/>
    <n v="200000"/>
    <n v="158533.3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100000"/>
    <n v="2398270"/>
    <n v="239827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200000"/>
    <n v="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8-OTROS SERVICIOS NO INCLUIDOS EN CONCEPTOS ANTERIORES"/>
    <s v="10-FONDO GENERAL"/>
    <n v="2500000"/>
    <n v="1193127"/>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1000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35000"/>
    <n v="35000"/>
    <n v="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n v="2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2460024"/>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2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78500000"/>
    <n v="2275000"/>
    <n v="162113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2300000"/>
    <n v="3820000"/>
    <n v="243067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2800000"/>
    <n v="3040455.95"/>
    <n v="245386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25500000"/>
    <n v="29590566.399999999"/>
    <n v="27788121.98999999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300000"/>
    <n v="300000"/>
    <n v="609666.6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1500000"/>
    <n v="9061420"/>
    <n v="4241137.7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3000000"/>
    <n v="4982000"/>
    <n v="473180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200000"/>
    <n v="1346253.25"/>
    <n v="1256253.2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5000000"/>
    <n v="2178313.3199999998"/>
    <n v="2178313.3199999998"/>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2000000"/>
    <n v="1350000"/>
    <n v="189036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8-OTROS SERVICIOS NO INCLUIDOS EN CONCEPTOS ANTERIORES"/>
    <s v="10-FONDO GENERAL"/>
    <n v="0"/>
    <n v="200000"/>
    <n v="1593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000000"/>
    <n v="1478023"/>
    <n v="1067323.6000000001"/>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0"/>
    <n v="1754822"/>
    <n v="1515728"/>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410000"/>
    <n v="34043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8092047"/>
    <n v="32205050.350000001"/>
    <n v="32190951.9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20-FONDOS CON DESTINO ESPECÍFICO"/>
    <n v="0"/>
    <n v="179163536.19999999"/>
    <n v="179163536.19999999"/>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500000"/>
    <n v="400000"/>
    <n v="2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500000"/>
    <n v="144957"/>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00000"/>
    <n v="100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0"/>
    <n v="416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90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3250000"/>
    <n v="3555389.1"/>
    <n v="2954229.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2000000"/>
    <n v="6869439"/>
    <n v="6081117.990000000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5641739"/>
    <n v="5000000"/>
    <n v="6300898.580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2000000"/>
    <n v="1598400"/>
    <n v="14864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3500000"/>
    <n v="7835772"/>
    <n v="2362420.930000000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1000000"/>
    <n v="1216868"/>
    <n v="121686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10000000"/>
    <n v="3251110"/>
    <n v="3224027.65"/>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580101"/>
    <n v="336100"/>
    <n v="29270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19361896"/>
    <n v="8179896"/>
    <n v="5555583.8799999999"/>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500000"/>
    <n v="6730000"/>
    <n v="2517588.799999999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0"/>
    <n v="1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200000"/>
    <n v="12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3200000"/>
    <n v="2992356"/>
    <n v="363272"/>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0"/>
    <n v="1047400"/>
    <n v="1021225.0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0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2000000"/>
    <n v="4018490"/>
    <n v="27494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426000"/>
    <n v="425000.6"/>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2500000"/>
    <n v="4677633.58"/>
    <n v="4650527.18"/>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70-DONACION EXTERNA"/>
    <n v="0"/>
    <n v="852701.04"/>
    <n v="852701.0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196209"/>
    <n v="2132125"/>
    <n v="1667826.1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3972000"/>
    <n v="5718000"/>
    <n v="4952051.860000000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4000000"/>
    <n v="800000"/>
    <n v="385412.27"/>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8-OTROS SERVICIOS NO INCLUIDOS EN CONCEPTOS ANTERIORES"/>
    <s v="10-FONDO GENERAL"/>
    <n v="0"/>
    <n v="0"/>
    <n v="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1500000"/>
    <n v="0"/>
    <n v="0"/>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1900000"/>
    <n v="2863624"/>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250000"/>
    <n v="250000"/>
    <n v="487346"/>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710000"/>
    <n v="710000"/>
    <n v="71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5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5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230648.24"/>
    <n v="230648.24"/>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112300000"/>
    <n v="65831199.07"/>
    <n v="48907303.07"/>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20192426"/>
    <n v="63188581"/>
    <n v="63395312.81000000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10-FONDO GENERAL"/>
    <n v="4094800"/>
    <n v="1500245.78"/>
    <n v="2463299.14"/>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8-OTROS SERVICIOS NO INCLUIDOS EN CONCEPTOS ANTERIORES"/>
    <s v="70-DONACION EXTERNA"/>
    <n v="0"/>
    <n v="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8-OTROS SERVICIOS NO INCLUIDOS EN CONCEPTOS ANTERIORES"/>
    <s v="10-FONDO GENERAL"/>
    <n v="0"/>
    <n v="858900"/>
    <n v="858814.1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720000"/>
    <n v="3043500"/>
    <n v="2550225.15"/>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8-OTROS SERVICIOS NO INCLUIDOS EN CONCEPTOS ANTERIORES"/>
    <s v="10-FONDO GENERAL"/>
    <n v="0"/>
    <n v="3469713.27"/>
    <n v="2954712.82"/>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8-OTROS SERVICIOS NO INCLUIDOS EN CONCEPTOS ANTERIORES"/>
    <s v="10-FONDO GENERAL"/>
    <n v="5000000"/>
    <n v="800000"/>
    <n v="424800"/>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8-OTROS SERVICIOS NO INCLUIDOS EN CONCEPTOS ANTERIORES"/>
    <s v="10-FONDO GENERAL"/>
    <n v="107000"/>
    <n v="1693316.27"/>
    <n v="154660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8-OTROS SERVICIOS NO INCLUIDOS EN CONCEPTOS ANTERIORES"/>
    <s v="10-FONDO GENERAL"/>
    <n v="0"/>
    <n v="1742512"/>
    <n v="1713145.13"/>
  </r>
  <r>
    <s v="0201-PRESIDENCIA DE LA REPÚBLICA"/>
    <x v="0"/>
    <x v="0"/>
    <x v="0"/>
    <s v="1-SERVICIOS  GENERALES"/>
    <s v="1.1-Administración general"/>
    <s v="1.1.02-Gestión administrativa, financiera, fiscal, económica y planificación"/>
    <s v="99-MULTIPROVINCIAL"/>
    <s v="00-N/A"/>
    <s v="0033-ECO5RD"/>
    <x v="0"/>
    <s v="2.2-CONTRATACIÓN DE SERVICIOS"/>
    <s v="2.2.8-OTROS SERVICIOS NO INCLUIDOS EN CONCEPTOS ANTERIORES"/>
    <s v="10-FONDO GENERAL"/>
    <n v="0"/>
    <n v="1190000"/>
    <n v="25753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8-OTROS SERVICIOS NO INCLUIDOS EN CONCEPTOS ANTERIORES"/>
    <s v="10-FONDO GENERAL"/>
    <n v="9235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420040"/>
    <n v="32104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2000000"/>
    <n v="354000"/>
    <n v="354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2000000"/>
    <n v="0.4"/>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600000"/>
    <n v="600000"/>
    <n v="30000.14"/>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3200000"/>
    <n v="3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1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4248000"/>
    <n v="4248000"/>
    <n v="4082417.7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8-OTROS SERVICIOS NO INCLUIDOS EN CONCEPTOS ANTERIORES"/>
    <s v="10-FONDO GENERAL"/>
    <n v="4248000"/>
    <n v="1060000"/>
    <n v="2475000.0099999998"/>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8-OTROS SERVICIOS NO INCLUIDOS EN CONCEPTOS ANTERIORES"/>
    <s v="10-FONDO GENERAL"/>
    <n v="100000"/>
    <n v="270000"/>
    <n v="163112.99"/>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8-OTROS SERVICIOS NO INCLUIDOS EN CONCEPTOS ANTERIORES"/>
    <s v="10-FONDO GENERAL"/>
    <n v="0"/>
    <n v="23500000"/>
    <n v="235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500000"/>
    <n v="453361.31"/>
    <n v="386605.76"/>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500000"/>
    <n v="116000"/>
    <n v="11520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9-OTRAS CONTRATACIONES DE SERVICIOS"/>
    <s v="10-FONDO GENERAL"/>
    <n v="1267359"/>
    <n v="1099218.76"/>
    <n v="316066.5399999999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9-OTRAS CONTRATACIONES DE SERVICIOS"/>
    <s v="10-FONDO GENERAL"/>
    <n v="0"/>
    <n v="1193500"/>
    <n v="963710.7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n v="5980320"/>
    <n v="3468220"/>
    <n v="2478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9-OTRAS CONTRATACIONES DE SERVICIOS"/>
    <s v="10-FONDO GENERAL"/>
    <n v="350000"/>
    <n v="350000"/>
    <n v="431277.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9-OTRAS CONTRATACIONES DE SERVICIOS"/>
    <s v="10-FONDO GENERAL"/>
    <n v="2000000"/>
    <n v="500001"/>
    <n v="500000.01"/>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9-OTRAS CONTRATACIONES DE SERVICIOS"/>
    <s v="10-FONDO GENERAL"/>
    <n v="200000"/>
    <n v="197435.2"/>
    <n v="154525.2000000000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9-OTRAS CONTRATACIONES DE SERVICIOS"/>
    <s v="10-FONDO GENERAL"/>
    <n v="0"/>
    <n v="200000"/>
    <n v="126235.68"/>
  </r>
  <r>
    <s v="0201-PRESIDENCIA DE LA REPÚBLICA"/>
    <x v="0"/>
    <x v="0"/>
    <x v="0"/>
    <s v="1-SERVICIOS  GENERALES"/>
    <s v="1.1-Administración general"/>
    <s v="1.1.02-Gestión administrativa, financiera, fiscal, económica y planificación"/>
    <s v="99-MULTIPROVINCIAL"/>
    <s v="00-N/A"/>
    <s v="0033-ECO5RD"/>
    <x v="0"/>
    <s v="2.2-CONTRATACIÓN DE SERVICIOS"/>
    <s v="2.2.9-OTRAS CONTRATACIONES DE SERVICIOS"/>
    <s v="10-FONDO GENERAL"/>
    <n v="0"/>
    <n v="3689900"/>
    <n v="36239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9-OTRAS CONTRATACIONES DE SERVICIOS"/>
    <s v="10-FONDO GENERAL"/>
    <n v="0"/>
    <n v="87531.57"/>
    <n v="87531.57"/>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9-OTRAS CONTRATACIONES DE SERVICIOS"/>
    <s v="10-FONDO GENERAL"/>
    <n v="350000"/>
    <n v="350000"/>
    <n v="1739723.11"/>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33517968"/>
    <n v="43699491.509999998"/>
    <n v="35758885.20000000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12000000"/>
    <n v="11151611"/>
    <n v="9447960.0299999993"/>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70-DONACION EXTERNA"/>
    <n v="0"/>
    <n v="152842"/>
    <n v="0"/>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9-OTRAS CONTRATACIONES DE SERVICIOS"/>
    <s v="10-FONDO GENERAL"/>
    <n v="36000000"/>
    <n v="36112259.490000002"/>
    <n v="38048899.64999999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9-OTRAS CONTRATACIONES DE SERVICIOS"/>
    <s v="10-FONDO GENERAL"/>
    <n v="24384933"/>
    <n v="16566554.630000001"/>
    <n v="12917642.5299999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n v="10989600"/>
    <n v="10989600"/>
    <n v="2010737.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2-CONTRATACIÓN DE SERVICIOS"/>
    <s v="2.2.9-OTRAS CONTRATACIONES DE SERVICIOS"/>
    <s v="10-FONDO GENERAL"/>
    <n v="4950000"/>
    <n v="2421401.66"/>
    <n v="1507749.4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9-OTRAS CONTRATACIONES DE SERVICIOS"/>
    <s v="10-FONDO GENERAL"/>
    <n v="33600000"/>
    <n v="27000000"/>
    <n v="24134675.46999999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2-CONTRATACIÓN DE SERVICIOS"/>
    <s v="2.2.9-OTRAS CONTRATACIONES DE SERVICIOS"/>
    <s v="10-FONDO GENERAL"/>
    <n v="8496000"/>
    <n v="8434999"/>
    <n v="8374517.5800000001"/>
  </r>
  <r>
    <s v="0201-PRESIDENCIA DE LA REPÚBLICA"/>
    <x v="0"/>
    <x v="0"/>
    <x v="0"/>
    <s v="1-SERVICIOS  GENERALES"/>
    <s v="1.1-Administración general"/>
    <s v="1.1.02-Gestión administrativa, financiera, fiscal, económica y planificación"/>
    <s v="99-MULTIPROVINCIAL"/>
    <s v="00-N/A"/>
    <s v="0031-DIRECCION DE PRENSA DEL PRESIDENTE"/>
    <x v="0"/>
    <s v="2.2-CONTRATACIÓN DE SERVICIOS"/>
    <s v="2.2.9-OTRAS CONTRATACIONES DE SERVICIOS"/>
    <s v="10-FONDO GENERAL"/>
    <n v="7276451"/>
    <n v="14370154.23"/>
    <n v="14131128.8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9-OTRAS CONTRATACIONES DE SERVICIOS"/>
    <s v="10-FONDO GENERAL"/>
    <n v="5000000"/>
    <n v="5734464.3399999999"/>
    <n v="3186413.77"/>
  </r>
  <r>
    <s v="0201-PRESIDENCIA DE LA REPÚBLICA"/>
    <x v="0"/>
    <x v="0"/>
    <x v="0"/>
    <s v="1-SERVICIOS  GENERALES"/>
    <s v="1.1-Administración general"/>
    <s v="1.1.02-Gestión administrativa, financiera, fiscal, económica y planificación"/>
    <s v="99-MULTIPROVINCIAL"/>
    <s v="00-N/A"/>
    <s v="0033-ECO5RD"/>
    <x v="0"/>
    <s v="2.2-CONTRATACIÓN DE SERVICIOS"/>
    <s v="2.2.9-OTRAS CONTRATACIONES DE SERVICIOS"/>
    <s v="10-FONDO GENERAL"/>
    <n v="7000000"/>
    <n v="14950000"/>
    <n v="1446331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9-OTRAS CONTRATACIONES DE SERVICIOS"/>
    <s v="10-FONDO GENERAL"/>
    <n v="4000000"/>
    <n v="3832227"/>
    <n v="3810172.8"/>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1600000"/>
    <n v="0.36"/>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1200000"/>
    <n v="1200000"/>
    <n v="1199999.2"/>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2000000"/>
    <n v="2000000"/>
    <n v="200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500000"/>
    <n v="500000"/>
    <n v="50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6000000"/>
    <n v="4000000"/>
    <n v="49558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240000"/>
    <n v="140000"/>
    <n v="14000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240000"/>
    <n v="240000"/>
    <n v="24000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9-OTRAS CONTRATACIONES DE SERVICIOS"/>
    <s v="10-FONDO GENERAL"/>
    <n v="16987500"/>
    <n v="19326500"/>
    <n v="14051653.35"/>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2000000"/>
    <n v="560076"/>
    <n v="409294.8"/>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45000000"/>
    <n v="30939544.899999999"/>
    <n v="21431833.07"/>
  </r>
  <r>
    <s v="0201-PRESIDENCIA DE LA REPÚBLICA"/>
    <x v="0"/>
    <x v="0"/>
    <x v="0"/>
    <s v="1-SERVICIOS  GENERALES"/>
    <s v="1.1-Administración general"/>
    <s v="1.1.02-Gestión administrativa, financiera, fiscal, económica y planificación"/>
    <s v="99-MULTIPROVINCIAL"/>
    <s v="00-N/A"/>
    <s v="0001-SECRETARIADO ADMINISTRATIVO DE LA PRESIDENCIA"/>
    <x v="0"/>
    <s v="2.2-CONTRATACIÓN DE SERVICIOS"/>
    <s v="2.2.9-OTRAS CONTRATACIONES DE SERVICIOS"/>
    <s v="10-FONDO GENERAL"/>
    <n v="1500000"/>
    <n v="1500000"/>
    <n v="2178977.4300000002"/>
  </r>
  <r>
    <s v="0201-PRESIDENCIA DE LA REPÚBLICA"/>
    <x v="0"/>
    <x v="0"/>
    <x v="0"/>
    <s v="1-SERVICIOS  GENERALES"/>
    <s v="1.1-Administración general"/>
    <s v="1.1.02-Gestión administrativa, financiera, fiscal, económica y planificación"/>
    <s v="99-MULTIPROVINCIAL"/>
    <s v="00-N/A"/>
    <s v="0001-CONTRALORIA GENERAL DE LA REPUBLICA"/>
    <x v="0"/>
    <s v="2.2-CONTRATACIÓN DE SERVICIOS"/>
    <s v="2.2.9-OTRAS CONTRATACIONES DE SERVICIOS"/>
    <s v="10-FONDO GENERAL"/>
    <n v="3000000"/>
    <n v="3000000"/>
    <n v="1135065.600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2-CONTRATACIÓN DE SERVICIOS"/>
    <s v="2.2.9-OTRAS CONTRATACIONES DE SERVICIOS"/>
    <s v="10-FONDO GENERAL"/>
    <n v="3578350"/>
    <n v="1684041"/>
    <n v="640215.1700000000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n v="3802300"/>
    <n v="3683300"/>
    <n v="10278586.4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2-CONTRATACIÓN DE SERVICIOS"/>
    <s v="2.2.9-OTRAS CONTRATACIONES DE SERVICIOS"/>
    <s v="10-FONDO GENERAL"/>
    <n v="5500000"/>
    <n v="20500000"/>
    <n v="7816288.830000000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2-CONTRATACIÓN DE SERVICIOS"/>
    <s v="2.2.9-OTRAS CONTRATACIONES DE SERVICIOS"/>
    <s v="10-FONDO GENERAL"/>
    <n v="1900000"/>
    <n v="450000"/>
    <n v="274611.95"/>
  </r>
  <r>
    <s v="0201-PRESIDENCIA DE LA REPÚBLICA"/>
    <x v="0"/>
    <x v="0"/>
    <x v="0"/>
    <s v="1-SERVICIOS  GENERALES"/>
    <s v="1.1-Administración general"/>
    <s v="1.1.02-Gestión administrativa, financiera, fiscal, económica y planificación"/>
    <s v="99-MULTIPROVINCIAL"/>
    <s v="00-N/A"/>
    <s v="0033-ECO5RD"/>
    <x v="0"/>
    <s v="2.2-CONTRATACIÓN DE SERVICIOS"/>
    <s v="2.2.9-OTRAS CONTRATACIONES DE SERVICIOS"/>
    <s v="10-FONDO GENERAL"/>
    <n v="1000000"/>
    <n v="1648750"/>
    <n v="1071025.399999999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2-CONTRATACIÓN DE SERVICIOS"/>
    <s v="2.2.9-OTRAS CONTRATACIONES DE SERVICIOS"/>
    <s v="10-FONDO GENERAL"/>
    <n v="0"/>
    <n v="159300"/>
    <n v="140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2-CONTRATACIÓN DE SERVICIOS"/>
    <s v="2.2.9-OTRAS CONTRATACIONES DE SERVICIOS"/>
    <s v="10-FONDO GENERAL"/>
    <n v="11181900"/>
    <n v="11181900"/>
    <n v="1929600.9"/>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200000"/>
    <n v="20000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200000"/>
    <n v="0"/>
    <n v="0"/>
  </r>
  <r>
    <s v="0201-PRESIDENCIA DE LA REPÚBLICA"/>
    <x v="0"/>
    <x v="0"/>
    <x v="0"/>
    <s v="1-SERVICIOS  GENERALES"/>
    <s v="1.1-Administración general"/>
    <s v="1.1.02-Gestión administrativa, financiera, fiscal, económica y planificación"/>
    <s v="99-MULTIPROVINCIAL"/>
    <s v="00-N/A"/>
    <s v="0001-MINISTERIO DE LA PRESIDENCIA"/>
    <x v="0"/>
    <s v="2.2-CONTRATACIÓN DE SERVICIOS"/>
    <s v="2.2.9-OTRAS CONTRATACIONES DE SERVICIOS"/>
    <s v="10-FONDO GENERAL"/>
    <n v="400000"/>
    <n v="2400000"/>
    <n v="0"/>
  </r>
  <r>
    <s v="0201-PRESIDENCIA DE LA REPÚBLICA"/>
    <x v="0"/>
    <x v="0"/>
    <x v="0"/>
    <s v="1-SERVICIOS  GENERALES"/>
    <s v="1.1-Administración general"/>
    <s v="1.1.02-Gestión administrativa, financiera, fiscal, económica y planificación"/>
    <s v="99-MULTIPROVINCIAL"/>
    <s v="00-N/A"/>
    <s v="0029-VICE PRESIDENCIA DE LA REPÚBLICA"/>
    <x v="0"/>
    <s v="2.2-CONTRATACIÓN DE SERVICIOS"/>
    <s v="2.2.9-OTRAS CONTRATACIONES DE SERVICIOS"/>
    <s v="10-FONDO GENERAL"/>
    <n v="300000"/>
    <n v="1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2500000"/>
    <n v="4544591.53"/>
    <n v="3701286.5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1000000"/>
    <n v="1714420"/>
    <n v="1168596"/>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1-ALIMENTOS Y PRODUCTOS AGROFORESTALES"/>
    <s v="10-FONDO GENERAL"/>
    <n v="4924000"/>
    <n v="3393747.98"/>
    <n v="3454648.3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1-ALIMENTOS Y PRODUCTOS AGROFORESTALES"/>
    <s v="10-FONDO GENERAL"/>
    <n v="3076433"/>
    <n v="1981143"/>
    <n v="1602571.5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1-ALIMENTOS Y PRODUCTOS AGROFORESTALES"/>
    <s v="10-FONDO GENERAL"/>
    <n v="270000"/>
    <n v="659900"/>
    <n v="434225.6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1-ALIMENTOS Y PRODUCTOS AGROFORESTALES"/>
    <s v="10-FONDO GENERAL"/>
    <n v="1475398"/>
    <n v="983398"/>
    <n v="558419.32999999996"/>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10-FONDO GENERAL"/>
    <n v="3500000"/>
    <n v="966531.6"/>
    <n v="602630.30000000005"/>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1-ALIMENTOS Y PRODUCTOS AGROFORESTALES"/>
    <s v="10-FONDO GENERAL"/>
    <n v="322300"/>
    <n v="565156.85"/>
    <n v="487719.2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1-ALIMENTOS Y PRODUCTOS AGROFORESTALES"/>
    <s v="10-FONDO GENERAL"/>
    <n v="625950"/>
    <n v="873450"/>
    <n v="633987.36"/>
  </r>
  <r>
    <s v="0201-PRESIDENCIA DE LA REPÚBLICA"/>
    <x v="0"/>
    <x v="0"/>
    <x v="0"/>
    <s v="1-SERVICIOS  GENERALES"/>
    <s v="1.1-Administración general"/>
    <s v="1.1.02-Gestión administrativa, financiera, fiscal, económica y planificación"/>
    <s v="99-MULTIPROVINCIAL"/>
    <s v="00-N/A"/>
    <s v="0033-ECO5RD"/>
    <x v="0"/>
    <s v="2.3-MATERIALES Y SUMINISTROS"/>
    <s v="2.3.1-ALIMENTOS Y PRODUCTOS AGROFORESTALES"/>
    <s v="10-FONDO GENERAL"/>
    <n v="608031"/>
    <n v="368031"/>
    <n v="400407.8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1-ALIMENTOS Y PRODUCTOS AGROFORESTALES"/>
    <s v="10-FONDO GENERAL"/>
    <n v="100000"/>
    <n v="118818"/>
    <n v="118617.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10-FONDO GENERAL"/>
    <n v="80000000"/>
    <n v="53374672"/>
    <n v="43235691.52000000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50-CRÉDITO INTERNO"/>
    <n v="0"/>
    <n v="26900000"/>
    <n v="26855508.28000000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1-ALIMENTOS Y PRODUCTOS AGROFORESTALES"/>
    <s v="10-FONDO GENERAL"/>
    <n v="144285"/>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1-ALIMENTOS Y PRODUCTOS AGROFORESTALES"/>
    <s v="10-FONDO GENERAL"/>
    <n v="500000"/>
    <n v="320000"/>
    <n v="298232.40999999997"/>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1-ALIMENTOS Y PRODUCTOS AGROFORESTALES"/>
    <s v="10-FONDO GENERAL"/>
    <n v="950000"/>
    <n v="650000"/>
    <n v="447945.71"/>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n v="500000"/>
    <n v="3265000"/>
    <n v="1895112.87"/>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0"/>
    <n v="71000000"/>
    <n v="710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25000"/>
    <n v="0"/>
    <n v="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1-ALIMENTOS Y PRODUCTOS AGROFORESTALES"/>
    <s v="10-FONDO GENERAL"/>
    <n v="0"/>
    <n v="1649.6"/>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25000"/>
    <n v="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1-ALIMENTOS Y PRODUCTOS AGROFORESTALES"/>
    <s v="10-FONDO GENERAL"/>
    <n v="18720"/>
    <n v="10746"/>
    <n v="10746"/>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n v="5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500000"/>
    <n v="1592048.06"/>
    <n v="75484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0"/>
    <n v="249450"/>
    <n v="57164.3"/>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1-ALIMENTOS Y PRODUCTOS AGROFORESTALES"/>
    <s v="10-FONDO GENERAL"/>
    <n v="800000"/>
    <n v="566020.36"/>
    <n v="506001.5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1-ALIMENTOS Y PRODUCTOS AGROFORESTALES"/>
    <s v="10-FONDO GENERAL"/>
    <n v="40000"/>
    <n v="284129"/>
    <n v="183748.9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1-ALIMENTOS Y PRODUCTOS AGROFORESTALES"/>
    <s v="10-FONDO GENERAL"/>
    <n v="200000"/>
    <n v="226800"/>
    <n v="163793"/>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1-ALIMENTOS Y PRODUCTOS AGROFORESTALES"/>
    <s v="10-FONDO GENERAL"/>
    <n v="50000"/>
    <n v="26758"/>
    <n v="12921"/>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10-FONDO GENERAL"/>
    <n v="100000"/>
    <n v="2567000"/>
    <n v="256700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1-ALIMENTOS Y PRODUCTOS AGROFORESTALES"/>
    <s v="10-FONDO GENERAL"/>
    <n v="100000"/>
    <n v="105000"/>
    <n v="7963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1-ALIMENTOS Y PRODUCTOS AGROFORESTALES"/>
    <s v="10-FONDO GENERAL"/>
    <n v="120000"/>
    <n v="120000"/>
    <n v="35054"/>
  </r>
  <r>
    <s v="0201-PRESIDENCIA DE LA REPÚBLICA"/>
    <x v="0"/>
    <x v="0"/>
    <x v="0"/>
    <s v="1-SERVICIOS  GENERALES"/>
    <s v="1.1-Administración general"/>
    <s v="1.1.02-Gestión administrativa, financiera, fiscal, económica y planificación"/>
    <s v="99-MULTIPROVINCIAL"/>
    <s v="00-N/A"/>
    <s v="0033-ECO5RD"/>
    <x v="0"/>
    <s v="2.3-MATERIALES Y SUMINISTROS"/>
    <s v="2.3.1-ALIMENTOS Y PRODUCTOS AGROFORESTALES"/>
    <s v="10-FONDO GENERAL"/>
    <n v="0"/>
    <n v="590000"/>
    <n v="239397.22"/>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10-FONDO GENERAL"/>
    <n v="250000"/>
    <n v="740000"/>
    <n v="455115.14"/>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1-ALIMENTOS Y PRODUCTOS AGROFORESTALES"/>
    <s v="10-FONDO GENERAL"/>
    <n v="0"/>
    <n v="3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n v="800000"/>
    <n v="1254300"/>
    <n v="804362.8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6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0"/>
    <n v="2400000"/>
    <n v="24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1-ALIMENTOS Y PRODUCTOS AGROFORESTALES"/>
    <s v="10-FONDO GENERAL"/>
    <n v="500000"/>
    <n v="1932715.4"/>
    <n v="1932715.37"/>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1-ALIMENTOS Y PRODUCTOS AGROFORESTALES"/>
    <s v="10-FONDO GENERAL"/>
    <n v="80000"/>
    <n v="8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1-ALIMENTOS Y PRODUCTOS AGROFORESTALES"/>
    <s v="10-FONDO GENERAL"/>
    <n v="15000"/>
    <n v="56238"/>
    <n v="4885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1-ALIMENTOS Y PRODUCTOS AGROFORESTALES"/>
    <s v="10-FONDO GENERAL"/>
    <n v="0"/>
    <n v="28000"/>
    <n v="7939.8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10-FONDO GENERAL"/>
    <n v="200000"/>
    <n v="898000"/>
    <n v="571782.0699999999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1-ALIMENTOS Y PRODUCTOS AGROFORESTALES"/>
    <s v="10-FONDO GENERAL"/>
    <n v="0"/>
    <n v="3490000"/>
    <n v="3178330"/>
  </r>
  <r>
    <s v="0201-PRESIDENCIA DE LA REPÚBLICA"/>
    <x v="0"/>
    <x v="0"/>
    <x v="0"/>
    <s v="1-SERVICIOS  GENERALES"/>
    <s v="1.1-Administración general"/>
    <s v="1.1.02-Gestión administrativa, financiera, fiscal, económica y planificación"/>
    <s v="99-MULTIPROVINCIAL"/>
    <s v="00-N/A"/>
    <s v="0033-ECO5RD"/>
    <x v="0"/>
    <s v="2.3-MATERIALES Y SUMINISTROS"/>
    <s v="2.3.1-ALIMENTOS Y PRODUCTOS AGROFORESTALES"/>
    <s v="10-FONDO GENERAL"/>
    <n v="0"/>
    <n v="2000"/>
    <n v="171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10-FONDO GENERAL"/>
    <n v="0"/>
    <n v="1"/>
    <n v="8618653.160000000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1-ALIMENTOS Y PRODUCTOS AGROFORESTALES"/>
    <s v="50-CRÉDITO INTERNO"/>
    <n v="0"/>
    <n v="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1-ALIMENTOS Y PRODUCTOS AGROFORESTALES"/>
    <s v="10-FONDO GENERAL"/>
    <n v="200000"/>
    <n v="40000"/>
    <n v="1685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750000"/>
    <n v="597214.99"/>
    <n v="354964.5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n v="55000"/>
    <n v="55000"/>
    <n v="4301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2-TEXTILES Y VESTUARIOS"/>
    <s v="10-FONDO GENERAL"/>
    <n v="30000"/>
    <n v="30000"/>
    <n v="1368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2-TEXTILES Y VESTUARIOS"/>
    <s v="10-FONDO GENERAL"/>
    <n v="10000"/>
    <n v="10000"/>
    <n v="282.0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2-TEXTILES Y VESTUARIOS"/>
    <s v="10-FONDO GENERAL"/>
    <n v="50000"/>
    <n v="0"/>
    <n v="0"/>
  </r>
  <r>
    <s v="0201-PRESIDENCIA DE LA REPÚBLICA"/>
    <x v="0"/>
    <x v="0"/>
    <x v="0"/>
    <s v="1-SERVICIOS  GENERALES"/>
    <s v="1.1-Administración general"/>
    <s v="1.1.02-Gestión administrativa, financiera, fiscal, económica y planificación"/>
    <s v="99-MULTIPROVINCIAL"/>
    <s v="00-N/A"/>
    <s v="0033-ECO5RD"/>
    <x v="0"/>
    <s v="2.3-MATERIALES Y SUMINISTROS"/>
    <s v="2.3.2-TEXTILES Y VESTUARIOS"/>
    <s v="10-FONDO GENERAL"/>
    <n v="0"/>
    <n v="4700"/>
    <n v="3827.13"/>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n v="200000"/>
    <n v="440000"/>
    <n v="49117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1000000"/>
    <n v="2248681.2400000002"/>
    <n v="2170354.0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0"/>
    <n v="20000"/>
    <n v="31613.200000000001"/>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n v="121800"/>
    <n v="121800"/>
    <n v="253645.0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2-TEXTILES Y VESTUARIOS"/>
    <s v="10-FONDO GENERAL"/>
    <n v="1000000"/>
    <n v="116500"/>
    <n v="9735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2-TEXTILES Y VESTUARIOS"/>
    <s v="10-FONDO GENERAL"/>
    <n v="0"/>
    <n v="61000"/>
    <n v="6018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2-TEXTILES Y VESTUARIOS"/>
    <s v="10-FONDO GENERAL"/>
    <n v="0"/>
    <n v="24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2-TEXTILES Y VESTUARIOS"/>
    <s v="10-FONDO GENERAL"/>
    <n v="1282100"/>
    <n v="332100"/>
    <n v="309541.4000000000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2-TEXTILES Y VESTUARIOS"/>
    <s v="10-FONDO GENERAL"/>
    <n v="5000"/>
    <n v="5363.63"/>
    <n v="5363.6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2-TEXTILES Y VESTUARIOS"/>
    <s v="10-FONDO GENERAL"/>
    <n v="140500"/>
    <n v="140500"/>
    <n v="64664"/>
  </r>
  <r>
    <s v="0201-PRESIDENCIA DE LA REPÚBLICA"/>
    <x v="0"/>
    <x v="0"/>
    <x v="0"/>
    <s v="1-SERVICIOS  GENERALES"/>
    <s v="1.1-Administración general"/>
    <s v="1.1.02-Gestión administrativa, financiera, fiscal, económica y planificación"/>
    <s v="99-MULTIPROVINCIAL"/>
    <s v="00-N/A"/>
    <s v="0033-ECO5RD"/>
    <x v="0"/>
    <s v="2.3-MATERIALES Y SUMINISTROS"/>
    <s v="2.3.2-TEXTILES Y VESTUARIOS"/>
    <s v="10-FONDO GENERAL"/>
    <n v="0"/>
    <n v="51240"/>
    <n v="146008.41"/>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2-TEXTILES Y VESTUARIOS"/>
    <s v="10-FONDO GENERAL"/>
    <n v="150000"/>
    <n v="15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2-TEXTILES Y VESTUARIOS"/>
    <s v="10-FONDO GENERAL"/>
    <n v="0"/>
    <n v="50000"/>
    <n v="3068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n v="350000"/>
    <n v="317000"/>
    <n v="209694.7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3500000"/>
    <n v="1612797.77"/>
    <n v="1248553.7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2000000"/>
    <n v="1175550"/>
    <n v="792736.15"/>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n v="1385800"/>
    <n v="2092840.41"/>
    <n v="1347382.9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2-TEXTILES Y VESTUARIOS"/>
    <s v="10-FONDO GENERAL"/>
    <n v="6714507"/>
    <n v="4021445"/>
    <n v="3969661.6"/>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2-TEXTILES Y VESTUARIOS"/>
    <s v="10-FONDO GENERAL"/>
    <n v="760000"/>
    <n v="333100"/>
    <n v="32349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2-TEXTILES Y VESTUARIOS"/>
    <s v="10-FONDO GENERAL"/>
    <n v="1260000"/>
    <n v="80155.88"/>
    <n v="6106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2-TEXTILES Y VESTUARIOS"/>
    <s v="10-FONDO GENERAL"/>
    <n v="4000000"/>
    <n v="3350000"/>
    <n v="3181949.3"/>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2-TEXTILES Y VESTUARIOS"/>
    <s v="10-FONDO GENERAL"/>
    <n v="150000"/>
    <n v="161249.57999999999"/>
    <n v="159230.3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2-TEXTILES Y VESTUARIOS"/>
    <s v="10-FONDO GENERAL"/>
    <n v="1199063"/>
    <n v="635253.43999999994"/>
    <n v="55932.1"/>
  </r>
  <r>
    <s v="0201-PRESIDENCIA DE LA REPÚBLICA"/>
    <x v="0"/>
    <x v="0"/>
    <x v="0"/>
    <s v="1-SERVICIOS  GENERALES"/>
    <s v="1.1-Administración general"/>
    <s v="1.1.02-Gestión administrativa, financiera, fiscal, económica y planificación"/>
    <s v="99-MULTIPROVINCIAL"/>
    <s v="00-N/A"/>
    <s v="0033-ECO5RD"/>
    <x v="0"/>
    <s v="2.3-MATERIALES Y SUMINISTROS"/>
    <s v="2.3.2-TEXTILES Y VESTUARIOS"/>
    <s v="10-FONDO GENERAL"/>
    <n v="113969"/>
    <n v="3247729"/>
    <n v="2911737.5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2-TEXTILES Y VESTUARIOS"/>
    <s v="10-FONDO GENERAL"/>
    <n v="100000"/>
    <n v="350000"/>
    <n v="245999.98"/>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2-TEXTILES Y VESTUARIOS"/>
    <s v="10-FONDO GENERAL"/>
    <n v="200000"/>
    <n v="200000"/>
    <n v="155040.2000000000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2-TEXTILES Y VESTUARIOS"/>
    <s v="10-FONDO GENERAL"/>
    <n v="500000"/>
    <n v="10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n v="1000000"/>
    <n v="3198500"/>
    <n v="311956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2-TEXTILES Y VESTUARIOS"/>
    <s v="10-FONDO GENERAL"/>
    <n v="250000"/>
    <n v="77050.78"/>
    <n v="77050.75"/>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2-TEXTILES Y VESTUARIOS"/>
    <s v="10-FONDO GENERAL"/>
    <n v="32600"/>
    <n v="326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2-TEXTILES Y VESTUARIOS"/>
    <s v="10-FONDO GENERAL"/>
    <n v="50000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2-TEXTILES Y VESTUARIOS"/>
    <s v="10-FONDO GENERAL"/>
    <n v="100000"/>
    <n v="100000"/>
    <n v="32922"/>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2-TEXTILES Y VESTUARIOS"/>
    <s v="10-FONDO GENERAL"/>
    <n v="25000"/>
    <n v="2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2500000"/>
    <n v="1935316.69"/>
    <n v="1401514.7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500000"/>
    <n v="179000"/>
    <n v="147292.3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1925244"/>
    <n v="436528.08"/>
    <n v="508819.5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n v="5661750"/>
    <n v="392936"/>
    <n v="369695.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3-PAPEL, CARTÓN E IMPRESOS"/>
    <s v="10-FONDO GENERAL"/>
    <n v="400000"/>
    <n v="366000"/>
    <n v="151104.42000000001"/>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3-PAPEL, CARTÓN E IMPRESOS"/>
    <s v="10-FONDO GENERAL"/>
    <n v="2500000"/>
    <n v="254586.49"/>
    <n v="242399.9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3-PAPEL, CARTÓN E IMPRESOS"/>
    <s v="10-FONDO GENERAL"/>
    <n v="1000000"/>
    <n v="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3-PAPEL, CARTÓN E IMPRESOS"/>
    <s v="10-FONDO GENERAL"/>
    <n v="1049378"/>
    <n v="245720.56"/>
    <n v="145720.56"/>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3-PAPEL, CARTÓN E IMPRESOS"/>
    <s v="10-FONDO GENERAL"/>
    <n v="192625"/>
    <n v="145898.54999999999"/>
    <n v="131362.5499999999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n v="100950"/>
    <n v="200840.72"/>
    <n v="200840.72"/>
  </r>
  <r>
    <s v="0201-PRESIDENCIA DE LA REPÚBLICA"/>
    <x v="0"/>
    <x v="0"/>
    <x v="0"/>
    <s v="1-SERVICIOS  GENERALES"/>
    <s v="1.1-Administración general"/>
    <s v="1.1.02-Gestión administrativa, financiera, fiscal, económica y planificación"/>
    <s v="99-MULTIPROVINCIAL"/>
    <s v="00-N/A"/>
    <s v="0033-ECO5RD"/>
    <x v="0"/>
    <s v="2.3-MATERIALES Y SUMINISTROS"/>
    <s v="2.3.3-PAPEL, CARTÓN E IMPRESOS"/>
    <s v="10-FONDO GENERAL"/>
    <n v="35000"/>
    <n v="1014000"/>
    <n v="130700.93"/>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3-PAPEL, CARTÓN E IMPRESOS"/>
    <s v="10-FONDO GENERAL"/>
    <n v="35000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15000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400000"/>
    <n v="5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50000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600000"/>
    <n v="5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6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200000"/>
    <n v="205000"/>
    <n v="16402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250000"/>
    <n v="120360"/>
    <n v="12036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4000000"/>
    <n v="2949246.83"/>
    <n v="2156939.72000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200000"/>
    <n v="50000"/>
    <n v="32671.119999999999"/>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2644489"/>
    <n v="2194504.7999999998"/>
    <n v="2170522.3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n v="4779750"/>
    <n v="659750"/>
    <n v="634799.1700000000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3-PAPEL, CARTÓN E IMPRESOS"/>
    <s v="10-FONDO GENERAL"/>
    <n v="300000"/>
    <n v="329500"/>
    <n v="424060.58"/>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3-PAPEL, CARTÓN E IMPRESOS"/>
    <s v="10-FONDO GENERAL"/>
    <n v="500000"/>
    <n v="448227"/>
    <n v="445509.8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3-PAPEL, CARTÓN E IMPRESOS"/>
    <s v="10-FONDO GENERAL"/>
    <n v="1500000"/>
    <n v="650000"/>
    <n v="637193.8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3-PAPEL, CARTÓN E IMPRESOS"/>
    <s v="10-FONDO GENERAL"/>
    <n v="500000"/>
    <n v="299153.59999999998"/>
    <n v="299153.59999999998"/>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3-PAPEL, CARTÓN E IMPRESOS"/>
    <s v="10-FONDO GENERAL"/>
    <n v="95520"/>
    <n v="76894.789999999994"/>
    <n v="53314.9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n v="378880"/>
    <n v="378880"/>
    <n v="286578.28000000003"/>
  </r>
  <r>
    <s v="0201-PRESIDENCIA DE LA REPÚBLICA"/>
    <x v="0"/>
    <x v="0"/>
    <x v="0"/>
    <s v="1-SERVICIOS  GENERALES"/>
    <s v="1.1-Administración general"/>
    <s v="1.1.02-Gestión administrativa, financiera, fiscal, económica y planificación"/>
    <s v="99-MULTIPROVINCIAL"/>
    <s v="00-N/A"/>
    <s v="0033-ECO5RD"/>
    <x v="0"/>
    <s v="2.3-MATERIALES Y SUMINISTROS"/>
    <s v="2.3.3-PAPEL, CARTÓN E IMPRESOS"/>
    <s v="10-FONDO GENERAL"/>
    <n v="270000"/>
    <n v="235550"/>
    <n v="425485.38"/>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3-PAPEL, CARTÓN E IMPRESOS"/>
    <s v="10-FONDO GENERAL"/>
    <n v="350000"/>
    <n v="5790"/>
    <n v="5780.1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15000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400000"/>
    <n v="50000"/>
    <n v="35624.199999999997"/>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300000"/>
    <n v="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350000"/>
    <n v="286000"/>
    <n v="236053.6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600000"/>
    <n v="339059.19"/>
    <n v="325374.1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100000"/>
    <n v="100000"/>
    <n v="55325"/>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100000"/>
    <n v="100000"/>
    <n v="1628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n v="38000"/>
    <n v="13000"/>
    <n v="1481.5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3-PAPEL, CARTÓN E IMPRESOS"/>
    <s v="10-FONDO GENERAL"/>
    <n v="500000"/>
    <n v="100000"/>
    <n v="110094.8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n v="89300"/>
    <n v="89300"/>
    <n v="27665.1"/>
  </r>
  <r>
    <s v="0201-PRESIDENCIA DE LA REPÚBLICA"/>
    <x v="0"/>
    <x v="0"/>
    <x v="0"/>
    <s v="1-SERVICIOS  GENERALES"/>
    <s v="1.1-Administración general"/>
    <s v="1.1.02-Gestión administrativa, financiera, fiscal, económica y planificación"/>
    <s v="99-MULTIPROVINCIAL"/>
    <s v="00-N/A"/>
    <s v="0033-ECO5RD"/>
    <x v="0"/>
    <s v="2.3-MATERIALES Y SUMINISTROS"/>
    <s v="2.3.3-PAPEL, CARTÓN E IMPRESOS"/>
    <s v="10-FONDO GENERAL"/>
    <n v="0"/>
    <n v="2145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100000"/>
    <n v="25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200000"/>
    <n v="10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3-PAPEL, CARTÓN E IMPRESOS"/>
    <s v="10-FONDO GENERAL"/>
    <n v="200000"/>
    <n v="10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20000"/>
    <n v="204500"/>
    <n v="19860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3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550000"/>
    <n v="254377.5"/>
    <n v="1077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50000"/>
    <n v="50000"/>
    <n v="70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114000"/>
    <n v="114000"/>
    <n v="293407"/>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3-PAPEL, CARTÓN E IMPRESOS"/>
    <s v="10-FONDO GENERAL"/>
    <n v="50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3-PAPEL, CARTÓN E IMPRESOS"/>
    <s v="10-FONDO GENERAL"/>
    <n v="40000"/>
    <n v="190000"/>
    <n v="181081"/>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200000"/>
    <n v="162000"/>
    <n v="15437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3-PAPEL, CARTÓN E IMPRESOS"/>
    <s v="10-FONDO GENERAL"/>
    <n v="5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100000"/>
    <n v="10000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3-PAPEL, CARTÓN E IMPRESOS"/>
    <s v="10-FONDO GENERAL"/>
    <n v="100000"/>
    <n v="10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3-PAPEL, CARTÓN E IMPRESOS"/>
    <s v="10-FONDO GENERAL"/>
    <n v="27000"/>
    <n v="27000"/>
    <n v="13483.08"/>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3-PAPEL, CARTÓN E IMPRESOS"/>
    <s v="10-FONDO GENERAL"/>
    <n v="15000"/>
    <n v="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4-PRODUCTOS FARMACÉUTICOS"/>
    <s v="10-FONDO GENERAL"/>
    <n v="2500000"/>
    <n v="3532574.47"/>
    <n v="1476438.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4-PRODUCTOS FARMACÉUTICOS"/>
    <s v="10-FONDO GENERAL"/>
    <n v="45000"/>
    <n v="45000"/>
    <n v="18577.3"/>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4-PRODUCTOS FARMACÉUTICOS"/>
    <s v="10-FONDO GENERAL"/>
    <n v="1487565"/>
    <n v="589070.77"/>
    <n v="584070.7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4-PRODUCTOS FARMACÉUTICOS"/>
    <s v="10-FONDO GENERAL"/>
    <n v="35000"/>
    <n v="45000"/>
    <n v="18910.90000000000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4-PRODUCTOS FARMACÉUTICOS"/>
    <s v="10-FONDO GENERAL"/>
    <n v="200000"/>
    <n v="64500"/>
    <n v="18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4-PRODUCTOS FARMACÉUTICOS"/>
    <s v="10-FONDO GENERAL"/>
    <n v="70000"/>
    <n v="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4-PRODUCTOS FARMACÉUTICOS"/>
    <s v="10-FONDO GENERAL"/>
    <n v="10350"/>
    <n v="13659.33"/>
    <n v="13659.3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4-PRODUCTOS FARMACÉUTICOS"/>
    <s v="10-FONDO GENERAL"/>
    <n v="5450124"/>
    <n v="10560236.9"/>
    <n v="5171796.150000000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4-PRODUCTOS FARMACÉUTICOS"/>
    <s v="50-CRÉDITO INTERNO"/>
    <n v="0"/>
    <n v="13600000"/>
    <n v="13218243.5"/>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4-PRODUCTOS FARMACÉUTICOS"/>
    <s v="10-FONDO GENERAL"/>
    <n v="100000"/>
    <n v="10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4-PRODUCTOS FARMACÉUTICOS"/>
    <s v="10-FONDO GENERAL"/>
    <n v="400000"/>
    <n v="582474"/>
    <n v="481800.8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4-PRODUCTOS FARMACÉUTICOS"/>
    <s v="10-FONDO GENERAL"/>
    <n v="0"/>
    <n v="159000000"/>
    <n v="15900000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15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5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10000"/>
    <n v="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n v="10000"/>
    <n v="1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5-CUERO, CAUCHO Y PLÁSTICO"/>
    <s v="10-FONDO GENERAL"/>
    <n v="10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2200000"/>
    <n v="1300000"/>
    <n v="1241229.2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700000"/>
    <n v="950000"/>
    <n v="369758.47"/>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860000"/>
    <n v="1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n v="971952"/>
    <n v="2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5-CUERO, CAUCHO Y PLÁSTICO"/>
    <s v="10-FONDO GENERAL"/>
    <n v="300000"/>
    <n v="21655"/>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5-CUERO, CAUCHO Y PLÁSTICO"/>
    <s v="10-FONDO GENERAL"/>
    <n v="700000"/>
    <n v="768000"/>
    <n v="65193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5-CUERO, CAUCHO Y PLÁSTICO"/>
    <s v="10-FONDO GENERAL"/>
    <n v="2000000"/>
    <n v="1417282"/>
    <n v="1155669.6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5-CUERO, CAUCHO Y PLÁSTICO"/>
    <s v="10-FONDO GENERAL"/>
    <n v="2000000"/>
    <n v="2788022.24"/>
    <n v="1017400.37"/>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5-CUERO, CAUCHO Y PLÁSTICO"/>
    <s v="10-FONDO GENERAL"/>
    <n v="400000"/>
    <n v="396128.56"/>
    <n v="393281.2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5-CUERO, CAUCHO Y PLÁSTICO"/>
    <s v="10-FONDO GENERAL"/>
    <n v="672000"/>
    <n v="672000"/>
    <n v="618012.06000000006"/>
  </r>
  <r>
    <s v="0201-PRESIDENCIA DE LA REPÚBLICA"/>
    <x v="0"/>
    <x v="0"/>
    <x v="0"/>
    <s v="1-SERVICIOS  GENERALES"/>
    <s v="1.1-Administración general"/>
    <s v="1.1.02-Gestión administrativa, financiera, fiscal, económica y planificación"/>
    <s v="99-MULTIPROVINCIAL"/>
    <s v="00-N/A"/>
    <s v="0033-ECO5RD"/>
    <x v="0"/>
    <s v="2.3-MATERIALES Y SUMINISTROS"/>
    <s v="2.3.5-CUERO, CAUCHO Y PLÁSTICO"/>
    <s v="10-FONDO GENERAL"/>
    <n v="0"/>
    <n v="16996500"/>
    <n v="16666666.35"/>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5-CUERO, CAUCHO Y PLÁSTICO"/>
    <s v="10-FONDO GENERAL"/>
    <n v="150000"/>
    <n v="79438"/>
    <n v="79437.600000000006"/>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5-CUERO, CAUCHO Y PLÁSTICO"/>
    <s v="10-FONDO GENERAL"/>
    <n v="300000"/>
    <n v="300000"/>
    <n v="298224.46999999997"/>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5-CUERO, CAUCHO Y PLÁSTICO"/>
    <s v="10-FONDO GENERAL"/>
    <n v="500000"/>
    <n v="1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5-CUERO, CAUCHO Y PLÁSTICO"/>
    <s v="10-FONDO GENERAL"/>
    <n v="1328028"/>
    <n v="1299528"/>
    <n v="1298559.3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0"/>
    <n v="25700000"/>
    <n v="257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5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123900"/>
    <n v="3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n v="0"/>
    <n v="9462"/>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5-CUERO, CAUCHO Y PLÁSTICO"/>
    <s v="10-FONDO GENERAL"/>
    <n v="0"/>
    <n v="37000"/>
    <n v="3150"/>
  </r>
  <r>
    <s v="0201-PRESIDENCIA DE LA REPÚBLICA"/>
    <x v="0"/>
    <x v="0"/>
    <x v="0"/>
    <s v="1-SERVICIOS  GENERALES"/>
    <s v="1.1-Administración general"/>
    <s v="1.1.02-Gestión administrativa, financiera, fiscal, económica y planificación"/>
    <s v="99-MULTIPROVINCIAL"/>
    <s v="00-N/A"/>
    <s v="0033-ECO5RD"/>
    <x v="0"/>
    <s v="2.3-MATERIALES Y SUMINISTROS"/>
    <s v="2.3.5-CUERO, CAUCHO Y PLÁSTICO"/>
    <s v="10-FONDO GENERAL"/>
    <n v="0"/>
    <n v="5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700000"/>
    <n v="245000"/>
    <n v="119817.53"/>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5-CUERO, CAUCHO Y PLÁSTICO"/>
    <s v="10-FONDO GENERAL"/>
    <n v="0"/>
    <n v="50000"/>
    <n v="48333.76000000000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5-CUERO, CAUCHO Y PLÁSTICO"/>
    <s v="10-FONDO GENERAL"/>
    <n v="342068"/>
    <n v="92068"/>
    <n v="85287.36000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5-CUERO, CAUCHO Y PLÁSTICO"/>
    <s v="10-FONDO GENERAL"/>
    <n v="3000"/>
    <n v="29000"/>
    <n v="20165.5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5-CUERO, CAUCHO Y PLÁSTICO"/>
    <s v="10-FONDO GENERAL"/>
    <n v="0"/>
    <n v="46800"/>
    <n v="4750.3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5-CUERO, CAUCHO Y PLÁSTICO"/>
    <s v="10-FONDO GENERAL"/>
    <n v="1000000"/>
    <n v="37004.800000000003"/>
    <n v="37004.800000000003"/>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5-CUERO, CAUCHO Y PLÁSTICO"/>
    <s v="10-FONDO GENERAL"/>
    <n v="12400"/>
    <n v="12400"/>
    <n v="2478"/>
  </r>
  <r>
    <s v="0201-PRESIDENCIA DE LA REPÚBLICA"/>
    <x v="0"/>
    <x v="0"/>
    <x v="0"/>
    <s v="1-SERVICIOS  GENERALES"/>
    <s v="1.1-Administración general"/>
    <s v="1.1.02-Gestión administrativa, financiera, fiscal, económica y planificación"/>
    <s v="99-MULTIPROVINCIAL"/>
    <s v="00-N/A"/>
    <s v="0033-ECO5RD"/>
    <x v="0"/>
    <s v="2.3-MATERIALES Y SUMINISTROS"/>
    <s v="2.3.5-CUERO, CAUCHO Y PLÁSTICO"/>
    <s v="10-FONDO GENERAL"/>
    <n v="0"/>
    <n v="21000"/>
    <n v="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5-CUERO, CAUCHO Y PLÁSTICO"/>
    <s v="10-FONDO GENERAL"/>
    <n v="300000"/>
    <n v="11116"/>
    <n v="11115.9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5-CUERO, CAUCHO Y PLÁSTICO"/>
    <s v="10-FONDO GENERAL"/>
    <n v="1000000"/>
    <n v="700000"/>
    <n v="568208.54"/>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5-CUERO, CAUCHO Y PLÁSTICO"/>
    <s v="10-FONDO GENERAL"/>
    <n v="50000"/>
    <n v="85000"/>
    <n v="23407.9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75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10000"/>
    <n v="3935"/>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10000"/>
    <n v="30000"/>
    <n v="21513.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6-PRODUCTOS DE MINERALES, METÁLICOS Y NO METÁLICOS"/>
    <s v="10-FONDO GENERAL"/>
    <n v="500000"/>
    <n v="500000"/>
    <n v="49996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1500"/>
    <n v="1500"/>
    <n v="0"/>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40100"/>
    <n v="2897.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6-PRODUCTOS DE MINERALES, METÁLICOS Y NO METÁLICOS"/>
    <s v="10-FONDO GENERAL"/>
    <n v="0"/>
    <n v="2996.3"/>
    <n v="200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200000"/>
    <n v="1620000"/>
    <n v="443990.2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1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3000"/>
    <n v="218999"/>
    <n v="3728.8"/>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10000"/>
    <n v="3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6-PRODUCTOS DE MINERALES, METÁLICOS Y NO METÁLICOS"/>
    <s v="10-FONDO GENERAL"/>
    <n v="0"/>
    <n v="453591.4"/>
    <n v="439624.3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0"/>
    <n v="500"/>
    <n v="188.8"/>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50000"/>
    <n v="48705.98"/>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1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0"/>
    <n v="125000"/>
    <n v="29183.75999999999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6-PRODUCTOS DE MINERALES, METÁLICOS Y NO METÁLICOS"/>
    <s v="10-FONDO GENERAL"/>
    <n v="600000"/>
    <n v="0"/>
    <n v="0"/>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104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150000"/>
    <n v="601670.41"/>
    <n v="423723.99"/>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10000"/>
    <n v="4055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0"/>
    <n v="25000"/>
    <n v="12561.1"/>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6-PRODUCTOS DE MINERALES, METÁLICOS Y NO METÁLICOS"/>
    <s v="10-FONDO GENERAL"/>
    <n v="0"/>
    <n v="46800"/>
    <n v="4788.600000000000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0"/>
    <n v="90647.35"/>
    <n v="90647.35"/>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n v="5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12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20114"/>
    <n v="16114"/>
    <n v="1416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26000"/>
    <n v="75489"/>
    <n v="6608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0"/>
    <n v="6000"/>
    <n v="4744.32"/>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10000"/>
    <n v="7280.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200000"/>
    <n v="200000"/>
    <n v="17584.3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1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0000"/>
    <n v="1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0"/>
    <n v="2500"/>
    <n v="249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700000"/>
    <n v="1099588.6599999999"/>
    <n v="548987.8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50000"/>
    <n v="1158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61400"/>
    <n v="86400"/>
    <n v="77303.6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179850"/>
    <n v="119850"/>
    <n v="104891.6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6-PRODUCTOS DE MINERALES, METÁLICOS Y NO METÁLICOS"/>
    <s v="10-FONDO GENERAL"/>
    <n v="0"/>
    <n v="67100"/>
    <n v="8268.9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6-PRODUCTOS DE MINERALES, METÁLICOS Y NO METÁLICOS"/>
    <s v="10-FONDO GENERAL"/>
    <n v="225670"/>
    <n v="354"/>
    <n v="354"/>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6-PRODUCTOS DE MINERALES, METÁLICOS Y NO METÁLICOS"/>
    <s v="10-FONDO GENERAL"/>
    <n v="1425"/>
    <n v="818"/>
    <n v="81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150700"/>
    <n v="150700"/>
    <n v="74847.33"/>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316400"/>
    <n v="90204.5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6-PRODUCTOS DE MINERALES, METÁLICOS Y NO METÁLICOS"/>
    <s v="10-FONDO GENERAL"/>
    <n v="0"/>
    <n v="21324"/>
    <n v="22166.55"/>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1000000"/>
    <n v="500000"/>
    <n v="355943.28"/>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6-PRODUCTOS DE MINERALES, METÁLICOS Y NO METÁLICOS"/>
    <s v="10-FONDO GENERAL"/>
    <n v="250000"/>
    <n v="80000"/>
    <n v="13710.4"/>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n v="100000"/>
    <n v="190000"/>
    <n v="173384.4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0"/>
    <n v="460.2"/>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0"/>
    <n v="31200000"/>
    <n v="3120000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n v="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3250000"/>
    <n v="1179244.54"/>
    <n v="1136700.79"/>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141500"/>
    <n v="62507.69"/>
    <n v="45880.16000000000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144840"/>
    <n v="484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6-PRODUCTOS DE MINERALES, METÁLICOS Y NO METÁLICOS"/>
    <s v="10-FONDO GENERAL"/>
    <n v="1000000"/>
    <n v="2698000"/>
    <n v="2686476.5"/>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6-PRODUCTOS DE MINERALES, METÁLICOS Y NO METÁLICOS"/>
    <s v="10-FONDO GENERAL"/>
    <n v="260"/>
    <n v="40.69"/>
    <n v="40.6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22250"/>
    <n v="32250"/>
    <n v="11950.41"/>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53000"/>
    <n v="38002.18"/>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6-PRODUCTOS DE MINERALES, METÁLICOS Y NO METÁLICOS"/>
    <s v="10-FONDO GENERAL"/>
    <n v="0"/>
    <n v="267000"/>
    <n v="219528.3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50-CRÉDITO INTERNO"/>
    <n v="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1000000"/>
    <n v="7000000"/>
    <n v="6377147.9299999997"/>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6-PRODUCTOS DE MINERALES, METÁLICOS Y NO METÁLICOS"/>
    <s v="10-FONDO GENERAL"/>
    <n v="0"/>
    <n v="20000"/>
    <n v="8093.4"/>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6-PRODUCTOS DE MINERALES, METÁLICOS Y NO METÁLICOS"/>
    <s v="10-FONDO GENERAL"/>
    <n v="100000"/>
    <n v="6400"/>
    <n v="2949.7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50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5000"/>
    <n v="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5000"/>
    <n v="43178"/>
    <n v="40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6-PRODUCTOS DE MINERALES, METÁLICOS Y NO METÁLICOS"/>
    <s v="10-FONDO GENERAL"/>
    <n v="8000"/>
    <n v="5645.47"/>
    <n v="5506.1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0"/>
    <n v="12000"/>
    <n v="9699.6"/>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6-PRODUCTOS DE MINERALES, METÁLICOS Y NO METÁLICOS"/>
    <s v="10-FONDO GENERAL"/>
    <n v="500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200000"/>
    <n v="1050000"/>
    <n v="336745.73"/>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60000"/>
    <n v="107466.08"/>
    <n v="34772.17"/>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6-PRODUCTOS DE MINERALES, METÁLICOS Y NO METÁLICOS"/>
    <s v="10-FONDO GENERAL"/>
    <n v="7500"/>
    <n v="75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6-PRODUCTOS DE MINERALES, METÁLICOS Y NO METÁLICOS"/>
    <s v="10-FONDO GENERAL"/>
    <n v="0"/>
    <n v="500"/>
    <n v="150.04"/>
  </r>
  <r>
    <s v="0201-PRESIDENCIA DE LA REPÚBLICA"/>
    <x v="0"/>
    <x v="0"/>
    <x v="0"/>
    <s v="1-SERVICIOS  GENERALES"/>
    <s v="1.1-Administración general"/>
    <s v="1.1.02-Gestión administrativa, financiera, fiscal, económica y planificación"/>
    <s v="99-MULTIPROVINCIAL"/>
    <s v="00-N/A"/>
    <s v="0033-ECO5RD"/>
    <x v="0"/>
    <s v="2.3-MATERIALES Y SUMINISTROS"/>
    <s v="2.3.6-PRODUCTOS DE MINERALES, METÁLICOS Y NO METÁLICOS"/>
    <s v="10-FONDO GENERAL"/>
    <n v="0"/>
    <n v="1000"/>
    <n v="582.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6-PRODUCTOS DE MINERALES, METÁLICOS Y NO METÁLICOS"/>
    <s v="10-FONDO GENERAL"/>
    <n v="0"/>
    <n v="50000"/>
    <n v="14897.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0"/>
    <n v="14735.25"/>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5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6-PRODUCTOS DE MINERALES, METÁLICOS Y NO METÁLICOS"/>
    <s v="10-FONDO GENERAL"/>
    <n v="1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62000000"/>
    <n v="57224400"/>
    <n v="50325544.53999999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9500000"/>
    <n v="14239523"/>
    <n v="12223932.789999999"/>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4385648"/>
    <n v="14172648"/>
    <n v="11996412"/>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7600000"/>
    <n v="6100000"/>
    <n v="5757510.820000000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6000000"/>
    <n v="4904000"/>
    <n v="40000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7-COMBUSTIBLES, LUBRICANTES, PRODUCTOS QUÍMICOS Y CONEXOS"/>
    <s v="10-FONDO GENERAL"/>
    <n v="6204000"/>
    <n v="5789802"/>
    <n v="5604901.2000000002"/>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6800000"/>
    <n v="6800000"/>
    <n v="660000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7190800"/>
    <n v="6727968.5599999996"/>
    <n v="6727968.549999999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9600000"/>
    <n v="9600000"/>
    <n v="5083373.8099999996"/>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12000000"/>
    <n v="12000000"/>
    <n v="300000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3000000"/>
    <n v="2800000"/>
    <n v="280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35040000"/>
    <n v="20536998"/>
    <n v="2000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50-CRÉDITO INTERNO"/>
    <n v="0"/>
    <n v="5000000"/>
    <n v="500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664964"/>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1400000"/>
    <n v="1400000"/>
    <n v="13375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2340000"/>
    <n v="2340000"/>
    <n v="1902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1000000"/>
    <n v="1000000"/>
    <n v="100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3000000"/>
    <n v="3000000"/>
    <n v="3049999.05"/>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0"/>
    <n v="500000"/>
    <n v="12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0"/>
    <n v="500000"/>
    <n v="50000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13660920"/>
    <n v="18080920"/>
    <n v="14026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500000"/>
    <n v="5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0"/>
    <n v="38000000"/>
    <n v="380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12000000"/>
    <n v="16441235"/>
    <n v="12778108.02999999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200000"/>
    <n v="19000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999992"/>
    <n v="10500004"/>
    <n v="1178225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1778855"/>
    <n v="5678855"/>
    <n v="553452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1000000"/>
    <n v="2000000"/>
    <n v="200000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7-COMBUSTIBLES, LUBRICANTES, PRODUCTOS QUÍMICOS Y CONEXOS"/>
    <s v="10-FONDO GENERAL"/>
    <n v="450000"/>
    <n v="450000"/>
    <n v="12000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8000000"/>
    <n v="8000000"/>
    <n v="7966645.200000000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0"/>
    <n v="71730"/>
    <n v="4639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200000"/>
    <n v="200000"/>
    <n v="901187.2"/>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38000000"/>
    <n v="38000000"/>
    <n v="46943259.299999997"/>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2000000"/>
    <n v="2000000"/>
    <n v="193680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200000"/>
    <n v="50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0"/>
    <n v="22745000"/>
    <n v="2274500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15000"/>
    <n v="256637.01"/>
    <n v="69007"/>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
    <n v="1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2000"/>
    <n v="2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1"/>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75000"/>
    <n v="170816.4"/>
    <n v="170816.3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20000"/>
    <n v="20000"/>
    <n v="63335.4"/>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
    <n v="1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0"/>
    <n v="5000"/>
    <n v="354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0"/>
    <n v="96000"/>
    <n v="685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7-COMBUSTIBLES, LUBRICANTES, PRODUCTOS QUÍMICOS Y CONEXOS"/>
    <s v="10-FONDO GENERAL"/>
    <n v="0"/>
    <n v="2700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0"/>
    <n v="100000"/>
    <n v="3832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45920"/>
    <n v="45920"/>
    <n v="52422.98"/>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0"/>
    <n v="2542084"/>
    <n v="73136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10000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500"/>
    <n v="36745.199999999997"/>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50000"/>
    <n v="5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400000"/>
    <n v="13404.8"/>
    <n v="13404.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20000"/>
    <n v="2000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0"/>
    <n v="100000"/>
    <n v="2145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20000"/>
    <n v="15000"/>
    <n v="9487.2000000000007"/>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1000000"/>
    <n v="70000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45600"/>
    <n v="45600"/>
    <n v="5298.2"/>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0"/>
    <n v="545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500"/>
    <n v="15222"/>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75000"/>
    <n v="15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5000"/>
    <n v="4956"/>
    <n v="495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0"/>
    <n v="10000"/>
    <n v="1522.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0"/>
    <n v="10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0"/>
    <n v="1"/>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0"/>
    <n v="6056.94"/>
    <n v="5980.4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1550"/>
    <n v="155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50000"/>
    <n v="5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670000"/>
    <n v="161655.29999999999"/>
    <n v="161655.2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30000"/>
    <n v="90000"/>
    <n v="68449.44000000000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50000"/>
    <n v="50000"/>
    <n v="58158.7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12000"/>
    <n v="1200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18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16600"/>
    <n v="16600"/>
    <n v="15275.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100000"/>
    <n v="100000"/>
    <n v="51625"/>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100000"/>
    <n v="2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150000"/>
    <n v="92658.73"/>
    <n v="92658.7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10000"/>
    <n v="10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0"/>
    <n v="3600"/>
    <n v="455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2400"/>
    <n v="24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175000"/>
    <n v="59990.51"/>
    <n v="52999"/>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30000"/>
    <n v="30000"/>
    <n v="0"/>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5000"/>
    <n v="500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720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0"/>
    <n v="10000"/>
    <n v="3870.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50000"/>
    <n v="50000"/>
    <n v="2336.4"/>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3700000"/>
    <n v="2687379.42"/>
    <n v="113116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75000"/>
    <n v="4500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660000"/>
    <n v="133892.92000000001"/>
    <n v="221361.59"/>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842000"/>
    <n v="295262"/>
    <n v="287082.2"/>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7-COMBUSTIBLES, LUBRICANTES, PRODUCTOS QUÍMICOS Y CONEXOS"/>
    <s v="10-FONDO GENERAL"/>
    <n v="0"/>
    <n v="1000"/>
    <n v="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7-COMBUSTIBLES, LUBRICANTES, PRODUCTOS QUÍMICOS Y CONEXOS"/>
    <s v="10-FONDO GENERAL"/>
    <n v="1000000"/>
    <n v="1240000"/>
    <n v="71148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190800"/>
    <n v="190800"/>
    <n v="98185.05"/>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8000"/>
    <n v="333000"/>
    <n v="229795.9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1000000"/>
    <n v="613456"/>
    <n v="59654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20000000"/>
    <n v="17600000"/>
    <n v="17478522.809999999"/>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7-COMBUSTIBLES, LUBRICANTES, PRODUCTOS QUÍMICOS Y CONEXOS"/>
    <s v="10-FONDO GENERAL"/>
    <n v="200000"/>
    <n v="200000"/>
    <n v="6018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0"/>
    <n v="6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0"/>
    <n v="35801.199999999997"/>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6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300000"/>
    <n v="777124.24"/>
    <n v="612419.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7-COMBUSTIBLES, LUBRICANTES, PRODUCTOS QUÍMICOS Y CONEXOS"/>
    <s v="10-FONDO GENERAL"/>
    <n v="70000"/>
    <n v="40000"/>
    <n v="32019.3"/>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7-COMBUSTIBLES, LUBRICANTES, PRODUCTOS QUÍMICOS Y CONEXOS"/>
    <s v="10-FONDO GENERAL"/>
    <n v="507362"/>
    <n v="200000"/>
    <n v="105376.1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7-COMBUSTIBLES, LUBRICANTES, PRODUCTOS QUÍMICOS Y CONEXOS"/>
    <s v="10-FONDO GENERAL"/>
    <n v="261000"/>
    <n v="41000"/>
    <n v="27839"/>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7-COMBUSTIBLES, LUBRICANTES, PRODUCTOS QUÍMICOS Y CONEXOS"/>
    <s v="10-FONDO GENERAL"/>
    <n v="100000"/>
    <n v="100000"/>
    <n v="33743.27999999999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7-COMBUSTIBLES, LUBRICANTES, PRODUCTOS QUÍMICOS Y CONEXOS"/>
    <s v="10-FONDO GENERAL"/>
    <n v="0"/>
    <n v="340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7-COMBUSTIBLES, LUBRICANTES, PRODUCTOS QUÍMICOS Y CONEXOS"/>
    <s v="10-FONDO GENERAL"/>
    <n v="48440"/>
    <n v="55404.31"/>
    <n v="54099.6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7-COMBUSTIBLES, LUBRICANTES, PRODUCTOS QUÍMICOS Y CONEXOS"/>
    <s v="10-FONDO GENERAL"/>
    <n v="66500"/>
    <n v="66500"/>
    <n v="53454.42"/>
  </r>
  <r>
    <s v="0201-PRESIDENCIA DE LA REPÚBLICA"/>
    <x v="0"/>
    <x v="0"/>
    <x v="0"/>
    <s v="1-SERVICIOS  GENERALES"/>
    <s v="1.1-Administración general"/>
    <s v="1.1.02-Gestión administrativa, financiera, fiscal, económica y planificación"/>
    <s v="99-MULTIPROVINCIAL"/>
    <s v="00-N/A"/>
    <s v="0033-ECO5RD"/>
    <x v="0"/>
    <s v="2.3-MATERIALES Y SUMINISTROS"/>
    <s v="2.3.7-COMBUSTIBLES, LUBRICANTES, PRODUCTOS QUÍMICOS Y CONEXOS"/>
    <s v="10-FONDO GENERAL"/>
    <n v="0"/>
    <n v="675000"/>
    <n v="11791.28"/>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7-COMBUSTIBLES, LUBRICANTES, PRODUCTOS QUÍMICOS Y CONEXOS"/>
    <s v="10-FONDO GENERAL"/>
    <n v="0"/>
    <n v="462999.78"/>
    <n v="300990.13"/>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7-COMBUSTIBLES, LUBRICANTES, PRODUCTOS QUÍMICOS Y CONEXOS"/>
    <s v="10-FONDO GENERAL"/>
    <n v="500000"/>
    <n v="200000"/>
    <n v="126718.96"/>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7-COMBUSTIBLES, LUBRICANTES, PRODUCTOS QUÍMICOS Y CONEXOS"/>
    <s v="10-FONDO GENERAL"/>
    <n v="150000"/>
    <n v="45000"/>
    <n v="70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700000"/>
    <n v="3584305.43"/>
    <n v="2439603.0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400000"/>
    <n v="240000"/>
    <n v="161037.9800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70-DONACION EXTERNA"/>
    <n v="0"/>
    <n v="65000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2359755"/>
    <n v="1228966.21"/>
    <n v="1242518.7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2591750"/>
    <n v="545750"/>
    <n v="533399.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402100"/>
    <n v="202100"/>
    <n v="111494.13"/>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719500"/>
    <n v="209522.01"/>
    <n v="209522.01"/>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500000"/>
    <n v="660000"/>
    <n v="657980.59"/>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580000"/>
    <n v="480000"/>
    <n v="463094.47"/>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315142"/>
    <n v="80976.59"/>
    <n v="74844.02"/>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111620"/>
    <n v="170264.97"/>
    <n v="159302.57"/>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605315"/>
    <n v="465815"/>
    <n v="321590.73"/>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500000"/>
    <n v="434850.4"/>
    <n v="435229.3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00000"/>
    <n v="15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600000"/>
    <n v="300000"/>
    <n v="156951.79999999999"/>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564300"/>
    <n v="399300"/>
    <n v="171010.12"/>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0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20000"/>
    <n v="2000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800000"/>
    <n v="1700000"/>
    <n v="1666316.02"/>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5000"/>
    <n v="5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00000"/>
    <n v="10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5000"/>
    <n v="5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0000000"/>
    <n v="10434442.82"/>
    <n v="7250683.9400000004"/>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5000000"/>
    <n v="1300000"/>
    <n v="1206900.07"/>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3490113"/>
    <n v="2090113.4"/>
    <n v="2276875.3199999998"/>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8144253"/>
    <n v="5058393.8"/>
    <n v="4483874.150000000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518050"/>
    <n v="402050"/>
    <n v="223406.4"/>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5088484"/>
    <n v="2240652"/>
    <n v="1652480.29"/>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5500000"/>
    <n v="830000"/>
    <n v="1142612.73"/>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1000000"/>
    <n v="600000"/>
    <n v="819588.68"/>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406075"/>
    <n v="764323.88"/>
    <n v="748211.47"/>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2171515"/>
    <n v="1761515"/>
    <n v="876525.73"/>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2680000"/>
    <n v="1057250"/>
    <n v="638479.4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500000"/>
    <n v="627240"/>
    <n v="627239.6"/>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0"/>
    <n v="10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500000"/>
    <n v="1175000"/>
    <n v="1430800.1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600000"/>
    <n v="450000"/>
    <n v="45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2898622"/>
    <n v="2118622"/>
    <n v="1996450.74"/>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140000"/>
    <n v="63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140000"/>
    <n v="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2050950"/>
    <n v="1057450"/>
    <n v="1001818.3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339349"/>
    <n v="1056278.1100000001"/>
    <n v="1056278.10000000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72600000"/>
    <n v="726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91000"/>
    <n v="88303.14"/>
    <n v="29563.1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162900"/>
    <n v="600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22000"/>
    <n v="7108.1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34140"/>
    <n v="0"/>
    <n v="0"/>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2050"/>
    <n v="102050"/>
    <n v="2075.48"/>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79000"/>
    <n v="13438.74"/>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0"/>
    <n v="3000000"/>
    <n v="2969986.25"/>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20000"/>
    <n v="1000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2000"/>
    <n v="58716.12"/>
    <n v="58716.1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60000"/>
    <n v="17922.650000000001"/>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188328"/>
    <n v="127828"/>
    <n v="87665.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40000"/>
    <n v="30000"/>
    <n v="2076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40000"/>
    <n v="2548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1500000"/>
    <n v="2300000"/>
    <n v="2178540.6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0"/>
    <n v="594248"/>
    <n v="59424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24000"/>
    <n v="24000"/>
    <n v="15412.1"/>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8000"/>
    <n v="8000"/>
    <n v="2242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150000"/>
    <n v="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100000"/>
    <n v="40000"/>
    <n v="2638.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00000"/>
    <n v="0"/>
    <n v="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50000"/>
    <n v="50000"/>
    <n v="0"/>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770700"/>
    <n v="21820.080000000002"/>
    <n v="21820.07"/>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1000000"/>
    <n v="5910000"/>
    <n v="5453445.5"/>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1000000"/>
    <n v="627778.61"/>
    <n v="238260.24"/>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118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50000"/>
    <n v="260000"/>
    <n v="259859.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78855000"/>
    <n v="78855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000000"/>
    <n v="1134535.98"/>
    <n v="413340.28"/>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300000"/>
    <n v="300000"/>
    <n v="207529.5"/>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2622744"/>
    <n v="900324"/>
    <n v="1059024.9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1541738"/>
    <n v="61250"/>
    <n v="41387.32"/>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100000"/>
    <n v="100000"/>
    <n v="147087"/>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202620"/>
    <n v="0"/>
    <n v="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500000"/>
    <n v="560000"/>
    <n v="500501.1"/>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282036"/>
    <n v="174557.39"/>
    <n v="174557.3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5236760"/>
    <n v="744153"/>
    <n v="215994.16"/>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10000"/>
    <n v="310000"/>
    <n v="131275"/>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50000"/>
    <n v="100000"/>
    <n v="167914"/>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0"/>
    <n v="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200000"/>
    <n v="80000"/>
    <n v="198227.5"/>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250000"/>
    <n v="525000"/>
    <n v="365590.85"/>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5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2500000"/>
    <n v="4592382.43"/>
    <n v="2989271.37"/>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200000"/>
    <n v="200000"/>
    <n v="209715.23"/>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2700643"/>
    <n v="4545643"/>
    <n v="3658658.7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1000000"/>
    <n v="1106472.24"/>
    <n v="1075569.53"/>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916400"/>
    <n v="236400"/>
    <n v="129475.1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100000"/>
    <n v="75299.539999999994"/>
    <n v="75299.46000000000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1000000"/>
    <n v="800000"/>
    <n v="937628.38"/>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1500000"/>
    <n v="1321997.79"/>
    <n v="1321997.71"/>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719227"/>
    <n v="657048.62"/>
    <n v="458657.1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1105675"/>
    <n v="1055675"/>
    <n v="930076.17"/>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5000"/>
    <n v="995000"/>
    <n v="604024.55000000005"/>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300000"/>
    <n v="1428283"/>
    <n v="1414952.64"/>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00000"/>
    <n v="100000"/>
    <n v="10429.73"/>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70000"/>
    <n v="370000"/>
    <n v="65285.86"/>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0"/>
    <n v="2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1645875"/>
    <n v="2663875"/>
    <n v="2576143.99000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30000"/>
    <n v="0.01"/>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21600000"/>
    <n v="216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4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000000"/>
    <n v="951661.23"/>
    <n v="904661.1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00000"/>
    <n v="100000"/>
    <n v="31051.7"/>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609800"/>
    <n v="320000"/>
    <n v="94195.46"/>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1967650"/>
    <n v="1541549"/>
    <n v="1517135.7"/>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160000"/>
    <n v="199919.26"/>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800000"/>
    <n v="152000"/>
    <n v="70700.84"/>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2000000"/>
    <n v="0"/>
    <n v="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200000"/>
    <n v="21416"/>
    <n v="21398"/>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152695"/>
    <n v="345695"/>
    <n v="215729.27"/>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7218812"/>
    <n v="370812"/>
    <n v="223518.1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1000000"/>
    <n v="145367.5"/>
    <n v="145367.5"/>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50000"/>
    <n v="50000"/>
    <n v="31276.2"/>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00000"/>
    <n v="50000"/>
    <n v="3540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530000"/>
    <n v="1661000"/>
    <n v="1339313.03"/>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20000"/>
    <n v="0"/>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700000"/>
    <n v="1536802.23"/>
    <n v="974270.2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450000"/>
    <n v="290000"/>
    <n v="167165.91"/>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1449625"/>
    <n v="1176705"/>
    <n v="1260973.3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441195"/>
    <n v="543100.96"/>
    <n v="536236.8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24000"/>
    <n v="72376.479999999996"/>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0"/>
    <n v="214253.78"/>
    <n v="214253.7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3000000"/>
    <n v="2125000"/>
    <n v="1150167.02"/>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0"/>
    <n v="787658.4"/>
    <n v="739435.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509300"/>
    <n v="167241.73000000001"/>
    <n v="160798.2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703425"/>
    <n v="703425"/>
    <n v="533832.27"/>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520000"/>
    <n v="458341.44"/>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160000"/>
    <n v="1218035.72"/>
    <n v="1083126.32"/>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100000"/>
    <n v="10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500000"/>
    <n v="200000"/>
    <n v="367774.85"/>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1006500"/>
    <n v="744500"/>
    <n v="462276.84"/>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50000"/>
    <n v="6000.02"/>
    <n v="6000.0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8000000"/>
    <n v="7749453.1100000003"/>
    <n v="34479.599999999999"/>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470000"/>
    <n v="30991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169404"/>
    <n v="189654"/>
    <n v="36035.360000000001"/>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14000"/>
    <n v="592000"/>
    <n v="589999.43999999994"/>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0"/>
    <n v="1500"/>
    <n v="1770"/>
  </r>
  <r>
    <s v="0201-PRESIDENCIA DE LA REPÚBLICA"/>
    <x v="0"/>
    <x v="0"/>
    <x v="0"/>
    <s v="1-SERVICIOS  GENERALES"/>
    <s v="1.1-Administración general"/>
    <s v="1.1.02-Gestión administrativa, financiera, fiscal, económica y planificación"/>
    <s v="99-MULTIPROVINCIAL"/>
    <s v="00-N/A"/>
    <s v="0009-COMISIÓN PRESIDENCIAL DE APOYO AL DESARROLLO PROVINCIAL"/>
    <x v="0"/>
    <s v="2.3-MATERIALES Y SUMINISTROS"/>
    <s v="2.3.9-PRODUCTOS Y ÚTILES VARIOS"/>
    <s v="10-FONDO GENERAL"/>
    <n v="0"/>
    <n v="388267.2"/>
    <n v="388267.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2881030"/>
    <n v="167875.86"/>
    <n v="47885"/>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31300"/>
    <n v="711300"/>
    <n v="6705.19"/>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2000"/>
    <n v="1041.1099999999999"/>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500000"/>
    <n v="305646.83"/>
    <n v="186687.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500000"/>
    <n v="420000"/>
    <n v="410838.49"/>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0"/>
    <n v="140000"/>
    <n v="0"/>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38945708"/>
    <n v="120708"/>
    <n v="79119.72"/>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77050000"/>
    <n v="7705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1000000"/>
    <n v="182664979.13"/>
    <n v="123903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5000000"/>
    <n v="8300000"/>
    <n v="8300000"/>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0"/>
    <n v="5500000"/>
    <n v="550000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6860000"/>
    <n v="6455000"/>
    <n v="5644000"/>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0"/>
    <n v="1800000"/>
    <n v="1800000"/>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37000"/>
    <n v="12000"/>
    <n v="0"/>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0"/>
    <n v="1600000"/>
    <n v="1600000"/>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0"/>
    <n v="35000000"/>
    <n v="3500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00000"/>
    <n v="300000"/>
    <n v="20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850000"/>
    <n v="2750000"/>
    <n v="230000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0"/>
    <n v="400000"/>
    <n v="40000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1500000"/>
    <n v="954089.15"/>
    <n v="433544.41"/>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208800"/>
    <n v="321300"/>
    <n v="346190.14"/>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4041500"/>
    <n v="1078522"/>
    <n v="1072885.5"/>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500000"/>
    <n v="137000"/>
    <n v="145251.6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0"/>
    <n v="280651.2"/>
    <n v="280651.2"/>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2525"/>
    <n v="554.29"/>
    <n v="554.29"/>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606650"/>
    <n v="606650"/>
    <n v="272689.08"/>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24391500"/>
    <n v="24046509.82"/>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500000"/>
    <n v="525700.07999999996"/>
    <n v="101109.48"/>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1000000"/>
    <n v="980000"/>
    <n v="928045.18"/>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00000"/>
    <n v="150000"/>
    <n v="168977.63"/>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200000"/>
    <n v="389300"/>
    <n v="501190.26"/>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0"/>
    <n v="0.01"/>
    <n v="0"/>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850000"/>
    <n v="2343157.12"/>
    <n v="1661189.01"/>
  </r>
  <r>
    <s v="0201-PRESIDENCIA DE LA REPÚBLICA"/>
    <x v="0"/>
    <x v="0"/>
    <x v="0"/>
    <s v="1-SERVICIOS  GENERALES"/>
    <s v="1.1-Administración general"/>
    <s v="1.1.02-Gestión administrativa, financiera, fiscal, económica y planificación"/>
    <s v="99-MULTIPROVINCIAL"/>
    <s v="00-N/A"/>
    <s v="0001-SECRETARIADO ADMINISTRATIVO DE LA PRESIDENCIA"/>
    <x v="0"/>
    <s v="2.3-MATERIALES Y SUMINISTROS"/>
    <s v="2.3.9-PRODUCTOS Y ÚTILES VARIOS"/>
    <s v="10-FONDO GENERAL"/>
    <n v="250000"/>
    <n v="290000"/>
    <n v="240381.82"/>
  </r>
  <r>
    <s v="0201-PRESIDENCIA DE LA REPÚBLICA"/>
    <x v="0"/>
    <x v="0"/>
    <x v="0"/>
    <s v="1-SERVICIOS  GENERALES"/>
    <s v="1.1-Administración general"/>
    <s v="1.1.02-Gestión administrativa, financiera, fiscal, económica y planificación"/>
    <s v="99-MULTIPROVINCIAL"/>
    <s v="00-N/A"/>
    <s v="0001-CONTRALORIA GENERAL DE LA REPUBLICA"/>
    <x v="0"/>
    <s v="2.3-MATERIALES Y SUMINISTROS"/>
    <s v="2.3.9-PRODUCTOS Y ÚTILES VARIOS"/>
    <s v="10-FONDO GENERAL"/>
    <n v="161145"/>
    <n v="365000"/>
    <n v="761808.83"/>
  </r>
  <r>
    <s v="0201-PRESIDENCIA DE LA REPÚBLICA"/>
    <x v="0"/>
    <x v="0"/>
    <x v="0"/>
    <s v="1-SERVICIOS  GENERALES"/>
    <s v="1.1-Administración general"/>
    <s v="1.1.02-Gestión administrativa, financiera, fiscal, económica y planificación"/>
    <s v="99-MULTIPROVINCIAL"/>
    <s v="00-N/A"/>
    <s v="0010-UNIDAD TECNICA EJECUTORA DE TITULACION DE TERRENOS DEL ESTADO"/>
    <x v="0"/>
    <s v="2.3-MATERIALES Y SUMINISTROS"/>
    <s v="2.3.9-PRODUCTOS Y ÚTILES VARIOS"/>
    <s v="10-FONDO GENERAL"/>
    <n v="460800"/>
    <n v="504752"/>
    <n v="392045.98"/>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3-MATERIALES Y SUMINISTROS"/>
    <s v="2.3.9-PRODUCTOS Y ÚTILES VARIOS"/>
    <s v="10-FONDO GENERAL"/>
    <n v="210000"/>
    <n v="198400"/>
    <n v="134619.99"/>
  </r>
  <r>
    <s v="0201-PRESIDENCIA DE LA REPÚBLICA"/>
    <x v="0"/>
    <x v="0"/>
    <x v="0"/>
    <s v="1-SERVICIOS  GENERALES"/>
    <s v="1.1-Administración general"/>
    <s v="1.1.02-Gestión administrativa, financiera, fiscal, económica y planificación"/>
    <s v="99-MULTIPROVINCIAL"/>
    <s v="00-N/A"/>
    <s v="0005-UNIDAD EJECUTORA PARA LA READECUACION DE BARRIOS  Y ENTORNOS (URBE)"/>
    <x v="0"/>
    <s v="2.3-MATERIALES Y SUMINISTROS"/>
    <s v="2.3.9-PRODUCTOS Y ÚTILES VARIOS"/>
    <s v="10-FONDO GENERAL"/>
    <n v="0"/>
    <n v="43962.6"/>
    <n v="18962.599999999999"/>
  </r>
  <r>
    <s v="0201-PRESIDENCIA DE LA REPÚBLICA"/>
    <x v="0"/>
    <x v="0"/>
    <x v="0"/>
    <s v="1-SERVICIOS  GENERALES"/>
    <s v="1.1-Administración general"/>
    <s v="1.1.02-Gestión administrativa, financiera, fiscal, económica y planificación"/>
    <s v="99-MULTIPROVINCIAL"/>
    <s v="00-N/A"/>
    <s v="0031-DIRECCION DE PRENSA DEL PRESIDENTE"/>
    <x v="0"/>
    <s v="2.3-MATERIALES Y SUMINISTROS"/>
    <s v="2.3.9-PRODUCTOS Y ÚTILES VARIOS"/>
    <s v="10-FONDO GENERAL"/>
    <n v="5450"/>
    <n v="17128.099999999999"/>
    <n v="14628.1"/>
  </r>
  <r>
    <s v="0201-PRESIDENCIA DE LA REPÚBLICA"/>
    <x v="0"/>
    <x v="0"/>
    <x v="0"/>
    <s v="1-SERVICIOS  GENERALES"/>
    <s v="1.1-Administración general"/>
    <s v="1.1.02-Gestión administrativa, financiera, fiscal, económica y planificación"/>
    <s v="99-MULTIPROVINCIAL"/>
    <s v="00-N/A"/>
    <s v="0032-DIRECCION DE ESTRATEGIA Y COMUNICACION GUBERNAMENTAL"/>
    <x v="0"/>
    <s v="2.3-MATERIALES Y SUMINISTROS"/>
    <s v="2.3.9-PRODUCTOS Y ÚTILES VARIOS"/>
    <s v="10-FONDO GENERAL"/>
    <n v="1988950"/>
    <n v="1788950"/>
    <n v="155424.29999999999"/>
  </r>
  <r>
    <s v="0201-PRESIDENCIA DE LA REPÚBLICA"/>
    <x v="0"/>
    <x v="0"/>
    <x v="0"/>
    <s v="1-SERVICIOS  GENERALES"/>
    <s v="1.1-Administración general"/>
    <s v="1.1.02-Gestión administrativa, financiera, fiscal, económica y planificación"/>
    <s v="99-MULTIPROVINCIAL"/>
    <s v="00-N/A"/>
    <s v="0033-ECO5RD"/>
    <x v="0"/>
    <s v="2.3-MATERIALES Y SUMINISTROS"/>
    <s v="2.3.9-PRODUCTOS Y ÚTILES VARIOS"/>
    <s v="10-FONDO GENERAL"/>
    <n v="0"/>
    <n v="10000"/>
    <n v="62673.05"/>
  </r>
  <r>
    <s v="0201-PRESIDENCIA DE LA REPÚBLICA"/>
    <x v="0"/>
    <x v="0"/>
    <x v="0"/>
    <s v="1-SERVICIOS  GENERALES"/>
    <s v="1.1-Administración general"/>
    <s v="1.1.02-Gestión administrativa, financiera, fiscal, económica y planificación"/>
    <s v="99-MULTIPROVINCIAL"/>
    <s v="00-N/A"/>
    <s v="0005-GOBERNACIÓN  DEL EDIFICIO GUBERNAMENTAL JUAN PABLO DUARTE"/>
    <x v="0"/>
    <s v="2.3-MATERIALES Y SUMINISTROS"/>
    <s v="2.3.9-PRODUCTOS Y ÚTILES VARIOS"/>
    <s v="10-FONDO GENERAL"/>
    <n v="1000000"/>
    <n v="714735"/>
    <n v="714432.42"/>
  </r>
  <r>
    <s v="0201-PRESIDENCIA DE LA REPÚBLICA"/>
    <x v="0"/>
    <x v="0"/>
    <x v="0"/>
    <s v="1-SERVICIOS  GENERALES"/>
    <s v="1.1-Administración general"/>
    <s v="1.1.02-Gestión administrativa, financiera, fiscal, económica y planificación"/>
    <s v="99-MULTIPROVINCIAL"/>
    <s v="00-N/A"/>
    <s v="0009-DIRECCIÓN GENERAL DE PROYECTOS ESTRATÉGICOS Y ESPECIALES DE LA PRESIDENCIA DE LA REPÚBLICA (PROPEEP)"/>
    <x v="0"/>
    <s v="2.3-MATERIALES Y SUMINISTROS"/>
    <s v="2.3.9-PRODUCTOS Y ÚTILES VARIOS"/>
    <s v="10-FONDO GENERAL"/>
    <n v="20000000"/>
    <n v="15700000"/>
    <n v="11798867.630000001"/>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50000"/>
    <n v="150000"/>
    <n v="0"/>
  </r>
  <r>
    <s v="0201-PRESIDENCIA DE LA REPÚBLICA"/>
    <x v="0"/>
    <x v="0"/>
    <x v="0"/>
    <s v="1-SERVICIOS  GENERALES"/>
    <s v="1.1-Administración general"/>
    <s v="1.1.02-Gestión administrativa, financiera, fiscal, económica y planificación"/>
    <s v="99-MULTIPROVINCIAL"/>
    <s v="00-N/A"/>
    <s v="0001-MINISTERIO DE LA PRESIDENCIA"/>
    <x v="0"/>
    <s v="2.3-MATERIALES Y SUMINISTROS"/>
    <s v="2.3.9-PRODUCTOS Y ÚTILES VARIOS"/>
    <s v="10-FONDO GENERAL"/>
    <n v="300000"/>
    <n v="100000"/>
    <n v="77255.17"/>
  </r>
  <r>
    <s v="0201-PRESIDENCIA DE LA REPÚBLICA"/>
    <x v="0"/>
    <x v="0"/>
    <x v="0"/>
    <s v="1-SERVICIOS  GENERALES"/>
    <s v="1.1-Administración general"/>
    <s v="1.1.02-Gestión administrativa, financiera, fiscal, económica y planificación"/>
    <s v="99-MULTIPROVINCIAL"/>
    <s v="00-N/A"/>
    <s v="0029-VICE PRESIDENCIA DE LA REPÚBLICA"/>
    <x v="0"/>
    <s v="2.3-MATERIALES Y SUMINISTROS"/>
    <s v="2.3.9-PRODUCTOS Y ÚTILES VARIOS"/>
    <s v="10-FONDO GENERAL"/>
    <n v="200000"/>
    <n v="262000"/>
    <n v="199373.92"/>
  </r>
  <r>
    <s v="0201-PRESIDENCIA DE LA REPÚBLICA"/>
    <x v="0"/>
    <x v="0"/>
    <x v="0"/>
    <s v="1-SERVICIOS  GENERALES"/>
    <s v="1.1-Administración general"/>
    <s v="1.1.02-Gestión administrativa, financiera, fiscal, económica y planificación"/>
    <s v="99-MULTIPROVINCIAL"/>
    <s v="00-N/A"/>
    <s v="0001-SECRETARIADO ADMINISTRATIVO DE LA PRESIDENCIA"/>
    <x v="0"/>
    <s v="2.9-GASTOS FINANCIEROS"/>
    <s v="2.9.5-GASTOS DE INTERESES, RECARGOS MULTAS Y SANCIONES DE IMPUESTOS Y CONTRIBUCIONES SOCIALES"/>
    <s v="10-FONDO GENERAL"/>
    <n v="0"/>
    <n v="1680"/>
    <n v="0"/>
  </r>
  <r>
    <s v="0201-PRESIDENCIA DE LA REPÚBLICA"/>
    <x v="0"/>
    <x v="0"/>
    <x v="0"/>
    <s v="1-SERVICIOS  GENERALES"/>
    <s v="1.1-Administración general"/>
    <s v="1.1.02-Gestión administrativa, financiera, fiscal, económica y planificación"/>
    <s v="99-MULTIPROVINCIAL"/>
    <s v="00-N/A"/>
    <s v="0008-DIRECCION GENERAL DE ETICA E INTEGRIDAD GUBERNAMENTAL"/>
    <x v="0"/>
    <s v="2.9-GASTOS FINANCIEROS"/>
    <s v="2.9.5-GASTOS DE INTERESES, RECARGOS MULTAS Y SANCIONES DE IMPUESTOS Y CONTRIBUCIONES SOCIALES"/>
    <s v="10-FONDO GENERAL"/>
    <n v="0"/>
    <n v="4000"/>
    <n v="223.25"/>
  </r>
  <r>
    <s v="0201-PRESIDENCIA DE LA REPÚBLICA"/>
    <x v="0"/>
    <x v="0"/>
    <x v="0"/>
    <s v="1-SERVICIOS  GENERALES"/>
    <s v="1.3-Defensa nacional"/>
    <s v="1.3.03-Defensa civil"/>
    <s v="99-MULTIPROVINCIAL"/>
    <s v="00-N/A"/>
    <s v="0004-SERVICIO INTEGRAL DE EMERGENCIAS"/>
    <x v="0"/>
    <s v="2.2-CONTRATACIÓN DE SERVICIOS"/>
    <s v="2.2.1-SERVICIOS BÁSICOS"/>
    <s v="10-FONDO GENERAL"/>
    <n v="40000000"/>
    <n v="45572937"/>
    <n v="85770355.799999997"/>
  </r>
  <r>
    <s v="0201-PRESIDENCIA DE LA REPÚBLICA"/>
    <x v="0"/>
    <x v="0"/>
    <x v="0"/>
    <s v="1-SERVICIOS  GENERALES"/>
    <s v="1.3-Defensa nacional"/>
    <s v="1.3.03-Defensa civil"/>
    <s v="99-MULTIPROVINCIAL"/>
    <s v="00-N/A"/>
    <s v="0004-SERVICIO INTEGRAL DE EMERGENCIAS"/>
    <x v="0"/>
    <s v="2.2-CONTRATACIÓN DE SERVICIOS"/>
    <s v="2.2.1-SERVICIOS BÁSICOS"/>
    <s v="10-FONDO GENERAL"/>
    <n v="110000000"/>
    <n v="59138445"/>
    <n v="35098440.340000004"/>
  </r>
  <r>
    <s v="0201-PRESIDENCIA DE LA REPÚBLICA"/>
    <x v="0"/>
    <x v="0"/>
    <x v="0"/>
    <s v="1-SERVICIOS  GENERALES"/>
    <s v="1.3-Defensa nacional"/>
    <s v="1.3.03-Defensa civil"/>
    <s v="99-MULTIPROVINCIAL"/>
    <s v="00-N/A"/>
    <s v="0004-SERVICIO INTEGRAL DE EMERGENCIAS"/>
    <x v="0"/>
    <s v="2.2-CONTRATACIÓN DE SERVICIOS"/>
    <s v="2.2.1-SERVICIOS BÁSICOS"/>
    <s v="10-FONDO GENERAL"/>
    <n v="78000000"/>
    <n v="81374088"/>
    <n v="65231017.979999997"/>
  </r>
  <r>
    <s v="0201-PRESIDENCIA DE LA REPÚBLICA"/>
    <x v="0"/>
    <x v="0"/>
    <x v="0"/>
    <s v="1-SERVICIOS  GENERALES"/>
    <s v="1.3-Defensa nacional"/>
    <s v="1.3.03-Defensa civil"/>
    <s v="99-MULTIPROVINCIAL"/>
    <s v="00-N/A"/>
    <s v="0004-SERVICIO INTEGRAL DE EMERGENCIAS"/>
    <x v="0"/>
    <s v="2.2-CONTRATACIÓN DE SERVICIOS"/>
    <s v="2.2.1-SERVICIOS BÁSICOS"/>
    <s v="10-FONDO GENERAL"/>
    <n v="20000000"/>
    <n v="12250000"/>
    <n v="12500618.68"/>
  </r>
  <r>
    <s v="0201-PRESIDENCIA DE LA REPÚBLICA"/>
    <x v="0"/>
    <x v="0"/>
    <x v="0"/>
    <s v="1-SERVICIOS  GENERALES"/>
    <s v="1.3-Defensa nacional"/>
    <s v="1.3.03-Defensa civil"/>
    <s v="99-MULTIPROVINCIAL"/>
    <s v="00-N/A"/>
    <s v="0004-SERVICIO INTEGRAL DE EMERGENCIAS"/>
    <x v="0"/>
    <s v="2.2-CONTRATACIÓN DE SERVICIOS"/>
    <s v="2.2.1-SERVICIOS BÁSICOS"/>
    <s v="10-FONDO GENERAL"/>
    <n v="450000"/>
    <n v="450000"/>
    <n v="223486.35"/>
  </r>
  <r>
    <s v="0201-PRESIDENCIA DE LA REPÚBLICA"/>
    <x v="0"/>
    <x v="0"/>
    <x v="0"/>
    <s v="1-SERVICIOS  GENERALES"/>
    <s v="1.3-Defensa nacional"/>
    <s v="1.3.03-Defensa civil"/>
    <s v="99-MULTIPROVINCIAL"/>
    <s v="00-N/A"/>
    <s v="0004-SERVICIO INTEGRAL DE EMERGENCIAS"/>
    <x v="0"/>
    <s v="2.2-CONTRATACIÓN DE SERVICIOS"/>
    <s v="2.2.1-SERVICIOS BÁSICOS"/>
    <s v="10-FONDO GENERAL"/>
    <n v="216000"/>
    <n v="216000"/>
    <n v="44323.74"/>
  </r>
  <r>
    <s v="0201-PRESIDENCIA DE LA REPÚBLICA"/>
    <x v="0"/>
    <x v="0"/>
    <x v="0"/>
    <s v="1-SERVICIOS  GENERALES"/>
    <s v="1.3-Defensa nacional"/>
    <s v="1.3.03-Defensa civil"/>
    <s v="99-MULTIPROVINCIAL"/>
    <s v="00-N/A"/>
    <s v="0004-SERVICIO INTEGRAL DE EMERGENCIAS"/>
    <x v="0"/>
    <s v="2.2-CONTRATACIÓN DE SERVICIOS"/>
    <s v="2.2.1-SERVICIOS BÁSICOS"/>
    <s v="10-FONDO GENERAL"/>
    <n v="175000"/>
    <n v="175000"/>
    <n v="139355"/>
  </r>
  <r>
    <s v="0201-PRESIDENCIA DE LA REPÚBLICA"/>
    <x v="0"/>
    <x v="0"/>
    <x v="0"/>
    <s v="1-SERVICIOS  GENERALES"/>
    <s v="1.3-Defensa nacional"/>
    <s v="1.3.03-Defensa civil"/>
    <s v="99-MULTIPROVINCIAL"/>
    <s v="00-N/A"/>
    <s v="0004-SERVICIO INTEGRAL DE EMERGENCIAS"/>
    <x v="0"/>
    <s v="2.2-CONTRATACIÓN DE SERVICIOS"/>
    <s v="2.2.1-SERVICIOS BÁSICOS"/>
    <s v="10-FONDO GENERAL"/>
    <n v="120000"/>
    <n v="120000"/>
    <n v="40621.5"/>
  </r>
  <r>
    <s v="0201-PRESIDENCIA DE LA REPÚBLICA"/>
    <x v="0"/>
    <x v="0"/>
    <x v="0"/>
    <s v="1-SERVICIOS  GENERALES"/>
    <s v="1.3-Defensa nacional"/>
    <s v="1.3.03-Defensa civil"/>
    <s v="99-MULTIPROVINCIAL"/>
    <s v="00-N/A"/>
    <s v="0004-SERVICIO INTEGRAL DE EMERGENCIAS"/>
    <x v="0"/>
    <s v="2.2-CONTRATACIÓN DE SERVICIOS"/>
    <s v="2.2.2-PUBLICIDAD, IMPRESIÓN Y ENCUADERNACIÓN"/>
    <s v="10-FONDO GENERAL"/>
    <n v="30000000"/>
    <n v="32800000"/>
    <n v="28251735.960000001"/>
  </r>
  <r>
    <s v="0201-PRESIDENCIA DE LA REPÚBLICA"/>
    <x v="0"/>
    <x v="0"/>
    <x v="0"/>
    <s v="1-SERVICIOS  GENERALES"/>
    <s v="1.3-Defensa nacional"/>
    <s v="1.3.03-Defensa civil"/>
    <s v="99-MULTIPROVINCIAL"/>
    <s v="00-N/A"/>
    <s v="0004-SERVICIO INTEGRAL DE EMERGENCIAS"/>
    <x v="0"/>
    <s v="2.2-CONTRATACIÓN DE SERVICIOS"/>
    <s v="2.2.2-PUBLICIDAD, IMPRESIÓN Y ENCUADERNACIÓN"/>
    <s v="10-FONDO GENERAL"/>
    <n v="500000"/>
    <n v="1248800"/>
    <n v="1655990.96"/>
  </r>
  <r>
    <s v="0201-PRESIDENCIA DE LA REPÚBLICA"/>
    <x v="0"/>
    <x v="0"/>
    <x v="0"/>
    <s v="1-SERVICIOS  GENERALES"/>
    <s v="1.3-Defensa nacional"/>
    <s v="1.3.03-Defensa civil"/>
    <s v="99-MULTIPROVINCIAL"/>
    <s v="00-N/A"/>
    <s v="0004-SERVICIO INTEGRAL DE EMERGENCIAS"/>
    <x v="0"/>
    <s v="2.2-CONTRATACIÓN DE SERVICIOS"/>
    <s v="2.2.3-VIÁTICOS"/>
    <s v="10-FONDO GENERAL"/>
    <n v="15000000"/>
    <n v="19741400"/>
    <n v="11347991.810000001"/>
  </r>
  <r>
    <s v="0201-PRESIDENCIA DE LA REPÚBLICA"/>
    <x v="0"/>
    <x v="0"/>
    <x v="0"/>
    <s v="1-SERVICIOS  GENERALES"/>
    <s v="1.3-Defensa nacional"/>
    <s v="1.3.03-Defensa civil"/>
    <s v="99-MULTIPROVINCIAL"/>
    <s v="00-N/A"/>
    <s v="0004-SERVICIO INTEGRAL DE EMERGENCIAS"/>
    <x v="0"/>
    <s v="2.2-CONTRATACIÓN DE SERVICIOS"/>
    <s v="2.2.3-VIÁTICOS"/>
    <s v="10-FONDO GENERAL"/>
    <n v="500000"/>
    <n v="500000"/>
    <n v="414711.4"/>
  </r>
  <r>
    <s v="0201-PRESIDENCIA DE LA REPÚBLICA"/>
    <x v="0"/>
    <x v="0"/>
    <x v="0"/>
    <s v="1-SERVICIOS  GENERALES"/>
    <s v="1.3-Defensa nacional"/>
    <s v="1.3.03-Defensa civil"/>
    <s v="99-MULTIPROVINCIAL"/>
    <s v="00-N/A"/>
    <s v="0004-SERVICIO INTEGRAL DE EMERGENCIAS"/>
    <x v="0"/>
    <s v="2.2-CONTRATACIÓN DE SERVICIOS"/>
    <s v="2.2.4-TRANSPORTE Y ALMACENAJE"/>
    <s v="10-FONDO GENERAL"/>
    <n v="50000"/>
    <n v="35000"/>
    <n v="0"/>
  </r>
  <r>
    <s v="0201-PRESIDENCIA DE LA REPÚBLICA"/>
    <x v="0"/>
    <x v="0"/>
    <x v="0"/>
    <s v="1-SERVICIOS  GENERALES"/>
    <s v="1.3-Defensa nacional"/>
    <s v="1.3.03-Defensa civil"/>
    <s v="99-MULTIPROVINCIAL"/>
    <s v="00-N/A"/>
    <s v="0004-SERVICIO INTEGRAL DE EMERGENCIAS"/>
    <x v="0"/>
    <s v="2.2-CONTRATACIÓN DE SERVICIOS"/>
    <s v="2.2.4-TRANSPORTE Y ALMACENAJE"/>
    <s v="10-FONDO GENERAL"/>
    <n v="50000"/>
    <n v="85000"/>
    <n v="30000"/>
  </r>
  <r>
    <s v="0201-PRESIDENCIA DE LA REPÚBLICA"/>
    <x v="0"/>
    <x v="0"/>
    <x v="0"/>
    <s v="1-SERVICIOS  GENERALES"/>
    <s v="1.3-Defensa nacional"/>
    <s v="1.3.03-Defensa civil"/>
    <s v="99-MULTIPROVINCIAL"/>
    <s v="00-N/A"/>
    <s v="0004-SERVICIO INTEGRAL DE EMERGENCIAS"/>
    <x v="0"/>
    <s v="2.2-CONTRATACIÓN DE SERVICIOS"/>
    <s v="2.2.4-TRANSPORTE Y ALMACENAJE"/>
    <s v="10-FONDO GENERAL"/>
    <n v="100000"/>
    <n v="243200"/>
    <n v="130109.97"/>
  </r>
  <r>
    <s v="0201-PRESIDENCIA DE LA REPÚBLICA"/>
    <x v="0"/>
    <x v="0"/>
    <x v="0"/>
    <s v="1-SERVICIOS  GENERALES"/>
    <s v="1.3-Defensa nacional"/>
    <s v="1.3.03-Defensa civil"/>
    <s v="99-MULTIPROVINCIAL"/>
    <s v="00-N/A"/>
    <s v="0004-SERVICIO INTEGRAL DE EMERGENCIAS"/>
    <x v="0"/>
    <s v="2.2-CONTRATACIÓN DE SERVICIOS"/>
    <s v="2.2.5-ALQUILERES Y RENTAS"/>
    <s v="10-FONDO GENERAL"/>
    <n v="4000000"/>
    <n v="4220000"/>
    <n v="4215798.72"/>
  </r>
  <r>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n v="0"/>
    <n v="25000"/>
    <n v="208800"/>
  </r>
  <r>
    <s v="0201-PRESIDENCIA DE LA REPÚBLICA"/>
    <x v="0"/>
    <x v="0"/>
    <x v="0"/>
    <s v="1-SERVICIOS  GENERALES"/>
    <s v="1.3-Defensa nacional"/>
    <s v="1.3.03-Defensa civil"/>
    <s v="99-MULTIPROVINCIAL"/>
    <s v="00-N/A"/>
    <s v="0004-SERVICIO INTEGRAL DE EMERGENCIAS"/>
    <x v="0"/>
    <s v="2.2-CONTRATACIÓN DE SERVICIOS"/>
    <s v="2.2.5-ALQUILERES Y RENTAS"/>
    <s v="10-FONDO GENERAL"/>
    <n v="50000"/>
    <n v="50000"/>
    <n v="0"/>
  </r>
  <r>
    <s v="0201-PRESIDENCIA DE LA REPÚBLICA"/>
    <x v="0"/>
    <x v="0"/>
    <x v="0"/>
    <s v="1-SERVICIOS  GENERALES"/>
    <s v="1.3-Defensa nacional"/>
    <s v="1.3.03-Defensa civil"/>
    <s v="99-MULTIPROVINCIAL"/>
    <s v="00-N/A"/>
    <s v="0004-SERVICIO INTEGRAL DE EMERGENCIAS"/>
    <x v="0"/>
    <s v="2.2-CONTRATACIÓN DE SERVICIOS"/>
    <s v="2.2.5-ALQUILERES Y RENTAS"/>
    <s v="10-FONDO GENERAL"/>
    <n v="10000000"/>
    <n v="14020000"/>
    <n v="0"/>
  </r>
  <r>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n v="115000000"/>
    <n v="114882000"/>
    <n v="117700044"/>
  </r>
  <r>
    <s v="0201-PRESIDENCIA DE LA REPÚBLICA"/>
    <x v="0"/>
    <x v="0"/>
    <x v="0"/>
    <s v="1-SERVICIOS  GENERALES"/>
    <s v="1.3-Defensa nacional"/>
    <s v="1.3.03-Defensa civil"/>
    <s v="99-MULTIPROVINCIAL"/>
    <s v="00-N/A"/>
    <s v="0004-SERVICIO INTEGRAL DE EMERGENCIAS"/>
    <x v="0"/>
    <s v="2.2-CONTRATACIÓN DE SERVICIOS"/>
    <s v="2.2.5-ALQUILERES Y RENTAS"/>
    <s v="10-FONDO GENERAL"/>
    <n v="50000"/>
    <n v="1550000"/>
    <n v="1486294.96"/>
  </r>
  <r>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n v="100000"/>
    <n v="100000"/>
    <n v="52033.279999999999"/>
  </r>
  <r>
    <s v="0201-PRESIDENCIA DE LA REPÚBLICA"/>
    <x v="0"/>
    <x v="0"/>
    <x v="0"/>
    <s v="1-SERVICIOS  GENERALES"/>
    <s v="1.3-Defensa nacional"/>
    <s v="1.3.03-Defensa civil"/>
    <s v="99-MULTIPROVINCIAL"/>
    <s v="00-N/A"/>
    <s v="0004-SERVICIO INTEGRAL DE EMERGENCIAS"/>
    <x v="0"/>
    <s v="2.2-CONTRATACIÓN DE SERVICIOS"/>
    <s v="2.2.5-ALQUILERES Y RENTAS"/>
    <s v="10-FONDO GENERAL"/>
    <n v="2000000"/>
    <n v="5000"/>
    <n v="8057604.7999999998"/>
  </r>
  <r>
    <s v="0201-PRESIDENCIA DE LA REPÚBLICA"/>
    <x v="0"/>
    <x v="0"/>
    <x v="0"/>
    <s v="1-SERVICIOS  GENERALES"/>
    <s v="1.3-Defensa nacional"/>
    <s v="1.3.03-Defensa civil"/>
    <s v="99-MULTIPROVINCIAL"/>
    <s v="00-N/A"/>
    <s v="0004-SERVICIO INTEGRAL DE EMERGENCIAS"/>
    <x v="0"/>
    <s v="2.2-CONTRATACIÓN DE SERVICIOS"/>
    <s v="2.2.5-ALQUILERES Y RENTAS"/>
    <s v="20-FONDOS CON DESTINO ESPECÍFICO"/>
    <n v="20000000"/>
    <n v="74094000"/>
    <n v="70341065.900000006"/>
  </r>
  <r>
    <s v="0201-PRESIDENCIA DE LA REPÚBLICA"/>
    <x v="0"/>
    <x v="0"/>
    <x v="0"/>
    <s v="1-SERVICIOS  GENERALES"/>
    <s v="1.3-Defensa nacional"/>
    <s v="1.3.03-Defensa civil"/>
    <s v="99-MULTIPROVINCIAL"/>
    <s v="00-N/A"/>
    <s v="0004-SERVICIO INTEGRAL DE EMERGENCIAS"/>
    <x v="0"/>
    <s v="2.2-CONTRATACIÓN DE SERVICIOS"/>
    <s v="2.2.6-SEGUROS"/>
    <s v="10-FONDO GENERAL"/>
    <n v="2000000"/>
    <n v="2000000"/>
    <n v="0"/>
  </r>
  <r>
    <s v="0201-PRESIDENCIA DE LA REPÚBLICA"/>
    <x v="0"/>
    <x v="0"/>
    <x v="0"/>
    <s v="1-SERVICIOS  GENERALES"/>
    <s v="1.3-Defensa nacional"/>
    <s v="1.3.03-Defensa civil"/>
    <s v="99-MULTIPROVINCIAL"/>
    <s v="00-N/A"/>
    <s v="0004-SERVICIO INTEGRAL DE EMERGENCIAS"/>
    <x v="0"/>
    <s v="2.2-CONTRATACIÓN DE SERVICIOS"/>
    <s v="2.2.6-SEGUROS"/>
    <s v="10-FONDO GENERAL"/>
    <n v="38000000"/>
    <n v="79750000"/>
    <n v="102305630.13"/>
  </r>
  <r>
    <s v="0201-PRESIDENCIA DE LA REPÚBLICA"/>
    <x v="0"/>
    <x v="0"/>
    <x v="0"/>
    <s v="1-SERVICIOS  GENERALES"/>
    <s v="1.3-Defensa nacional"/>
    <s v="1.3.03-Defensa civil"/>
    <s v="99-MULTIPROVINCIAL"/>
    <s v="00-N/A"/>
    <s v="0004-SERVICIO INTEGRAL DE EMERGENCIAS"/>
    <x v="0"/>
    <s v="2.2-CONTRATACIÓN DE SERVICIOS"/>
    <s v="2.2.6-SEGUROS"/>
    <s v="10-FONDO GENERAL"/>
    <n v="45000000"/>
    <n v="76700000"/>
    <n v="55665842.590000004"/>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2000000"/>
    <n v="11600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7000000"/>
    <n v="15600000"/>
    <n v="8513650.0099999998"/>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250000"/>
    <n v="50000"/>
    <n v="24248"/>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100000"/>
    <n v="12600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5000000"/>
    <n v="33025000"/>
    <n v="39932967.909999996"/>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1000000"/>
    <n v="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2000000"/>
    <n v="1800000"/>
    <n v="1705572"/>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100000"/>
    <n v="10000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500000"/>
    <n v="330000"/>
    <n v="29442.19"/>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500000"/>
    <n v="50000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100000"/>
    <n v="1210000"/>
    <n v="14868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35000000"/>
    <n v="20000000"/>
    <n v="20631045.199999999"/>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1000000"/>
    <n v="3600000"/>
    <n v="3558537.35"/>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2000000"/>
    <n v="1690000"/>
    <n v="4897945.6500000004"/>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2000000"/>
    <n v="218960.8"/>
    <n v="1378286.81"/>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4000000"/>
    <n v="10800000"/>
    <n v="2698203.51"/>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100000"/>
    <n v="0"/>
    <n v="0"/>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10-FONDO GENERAL"/>
    <n v="10000000"/>
    <n v="3473965"/>
    <n v="951247.12"/>
  </r>
  <r>
    <s v="0201-PRESIDENCIA DE LA REPÚBLICA"/>
    <x v="0"/>
    <x v="0"/>
    <x v="0"/>
    <s v="1-SERVICIOS  GENERALES"/>
    <s v="1.3-Defensa nacional"/>
    <s v="1.3.03-Defensa civil"/>
    <s v="99-MULTIPROVINCIAL"/>
    <s v="00-N/A"/>
    <s v="0004-SERVICIO INTEGRAL DE EMERGENCIAS"/>
    <x v="0"/>
    <s v="2.2-CONTRATACIÓN DE SERVICIOS"/>
    <s v="2.2.7-SERVICIOS DE CONSERVACIÓN, REPARACIONES MENORES E INSTALACIONES TEMPORALES"/>
    <s v="20-FONDOS CON DESTINO ESPECÍFICO"/>
    <n v="14000000"/>
    <n v="88468000"/>
    <n v="88265172.019999996"/>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50000"/>
    <n v="25000"/>
    <n v="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0"/>
    <n v="280000"/>
    <n v="25020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0"/>
    <n v="600000"/>
    <n v="119530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300000"/>
    <n v="265000"/>
    <n v="153682.44"/>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300000"/>
    <n v="300000"/>
    <n v="172720.01"/>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300000"/>
    <n v="18000"/>
    <n v="16092"/>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300000"/>
    <n v="117000"/>
    <n v="329764.40000000002"/>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500000"/>
    <n v="4060000"/>
    <n v="3982040.99"/>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0"/>
    <n v="1000000"/>
    <n v="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3000000"/>
    <n v="4834000"/>
    <n v="560600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3500000"/>
    <n v="900000"/>
    <n v="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5000000"/>
    <n v="2857000"/>
    <n v="4600484"/>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1000000"/>
    <n v="2600000"/>
    <n v="4787000"/>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500000"/>
    <n v="609000"/>
    <n v="605080.5"/>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4000000"/>
    <n v="5120000"/>
    <n v="4231999.3"/>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1000000"/>
    <n v="43823000"/>
    <n v="37439821.729999997"/>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25000000"/>
    <n v="17700000"/>
    <n v="12437359.439999999"/>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10-FONDO GENERAL"/>
    <n v="1000000"/>
    <n v="409000"/>
    <n v="445800.97"/>
  </r>
  <r>
    <s v="0201-PRESIDENCIA DE LA REPÚBLICA"/>
    <x v="0"/>
    <x v="0"/>
    <x v="0"/>
    <s v="1-SERVICIOS  GENERALES"/>
    <s v="1.3-Defensa nacional"/>
    <s v="1.3.03-Defensa civil"/>
    <s v="99-MULTIPROVINCIAL"/>
    <s v="00-N/A"/>
    <s v="0004-SERVICIO INTEGRAL DE EMERGENCIAS"/>
    <x v="0"/>
    <s v="2.2-CONTRATACIÓN DE SERVICIOS"/>
    <s v="2.2.8-OTROS SERVICIOS NO INCLUIDOS EN CONCEPTOS ANTERIORES"/>
    <s v="20-FONDOS CON DESTINO ESPECÍFICO"/>
    <n v="5000000"/>
    <n v="2000000"/>
    <n v="1664628.02"/>
  </r>
  <r>
    <s v="0201-PRESIDENCIA DE LA REPÚBLICA"/>
    <x v="0"/>
    <x v="0"/>
    <x v="0"/>
    <s v="1-SERVICIOS  GENERALES"/>
    <s v="1.3-Defensa nacional"/>
    <s v="1.3.03-Defensa civil"/>
    <s v="99-MULTIPROVINCIAL"/>
    <s v="00-N/A"/>
    <s v="0004-SERVICIO INTEGRAL DE EMERGENCIAS"/>
    <x v="0"/>
    <s v="2.2-CONTRATACIÓN DE SERVICIOS"/>
    <s v="2.2.9-OTRAS CONTRATACIONES DE SERVICIOS"/>
    <s v="10-FONDO GENERAL"/>
    <n v="2000000"/>
    <n v="4448000"/>
    <n v="2389257.83"/>
  </r>
  <r>
    <s v="0201-PRESIDENCIA DE LA REPÚBLICA"/>
    <x v="0"/>
    <x v="0"/>
    <x v="0"/>
    <s v="1-SERVICIOS  GENERALES"/>
    <s v="1.3-Defensa nacional"/>
    <s v="1.3.03-Defensa civil"/>
    <s v="99-MULTIPROVINCIAL"/>
    <s v="00-N/A"/>
    <s v="0004-SERVICIO INTEGRAL DE EMERGENCIAS"/>
    <x v="0"/>
    <s v="2.2-CONTRATACIÓN DE SERVICIOS"/>
    <s v="2.2.9-OTRAS CONTRATACIONES DE SERVICIOS"/>
    <s v="20-FONDOS CON DESTINO ESPECÍFICO"/>
    <n v="0"/>
    <n v="0"/>
    <n v="247210"/>
  </r>
  <r>
    <s v="0201-PRESIDENCIA DE LA REPÚBLICA"/>
    <x v="0"/>
    <x v="0"/>
    <x v="0"/>
    <s v="1-SERVICIOS  GENERALES"/>
    <s v="1.3-Defensa nacional"/>
    <s v="1.3.03-Defensa civil"/>
    <s v="99-MULTIPROVINCIAL"/>
    <s v="00-N/A"/>
    <s v="0004-SERVICIO INTEGRAL DE EMERGENCIAS"/>
    <x v="0"/>
    <s v="2.2-CONTRATACIÓN DE SERVICIOS"/>
    <s v="2.2.9-OTRAS CONTRATACIONES DE SERVICIOS"/>
    <s v="10-FONDO GENERAL"/>
    <n v="5000000"/>
    <n v="7432039.2000000002"/>
    <n v="8297315.5499999998"/>
  </r>
  <r>
    <s v="0201-PRESIDENCIA DE LA REPÚBLICA"/>
    <x v="0"/>
    <x v="0"/>
    <x v="0"/>
    <s v="1-SERVICIOS  GENERALES"/>
    <s v="1.3-Defensa nacional"/>
    <s v="1.3.03-Defensa civil"/>
    <s v="99-MULTIPROVINCIAL"/>
    <s v="00-N/A"/>
    <s v="0004-SERVICIO INTEGRAL DE EMERGENCIAS"/>
    <x v="0"/>
    <s v="2.2-CONTRATACIÓN DE SERVICIOS"/>
    <s v="2.2.9-OTRAS CONTRATACIONES DE SERVICIOS"/>
    <s v="20-FONDOS CON DESTINO ESPECÍFICO"/>
    <n v="15000000"/>
    <n v="17596000"/>
    <n v="17362456.82"/>
  </r>
  <r>
    <s v="0201-PRESIDENCIA DE LA REPÚBLICA"/>
    <x v="0"/>
    <x v="0"/>
    <x v="0"/>
    <s v="1-SERVICIOS  GENERALES"/>
    <s v="1.3-Defensa nacional"/>
    <s v="1.3.03-Defensa civil"/>
    <s v="99-MULTIPROVINCIAL"/>
    <s v="00-N/A"/>
    <s v="0004-SERVICIO INTEGRAL DE EMERGENCIAS"/>
    <x v="0"/>
    <s v="2.2-CONTRATACIÓN DE SERVICIOS"/>
    <s v="2.2.9-OTRAS CONTRATACIONES DE SERVICIOS"/>
    <s v="20-FONDOS CON DESTINO ESPECÍFICO"/>
    <n v="0"/>
    <n v="1775000"/>
    <n v="1750000"/>
  </r>
  <r>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40000"/>
    <n v="2487000"/>
    <n v="2142007.2400000002"/>
  </r>
  <r>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n v="1000000"/>
    <n v="3010000"/>
    <n v="2844057.15"/>
  </r>
  <r>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50000"/>
    <n v="96000"/>
    <n v="0"/>
  </r>
  <r>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n v="0"/>
    <n v="0"/>
    <n v="0"/>
  </r>
  <r>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100000"/>
    <n v="29500"/>
    <n v="3300.04"/>
  </r>
  <r>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100000"/>
    <n v="396000"/>
    <n v="534068"/>
  </r>
  <r>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n v="0"/>
    <n v="130000"/>
    <n v="117130.2"/>
  </r>
  <r>
    <s v="0201-PRESIDENCIA DE LA REPÚBLICA"/>
    <x v="0"/>
    <x v="0"/>
    <x v="0"/>
    <s v="1-SERVICIOS  GENERALES"/>
    <s v="1.3-Defensa nacional"/>
    <s v="1.3.03-Defensa civil"/>
    <s v="99-MULTIPROVINCIAL"/>
    <s v="00-N/A"/>
    <s v="0004-SERVICIO INTEGRAL DE EMERGENCIAS"/>
    <x v="0"/>
    <s v="2.3-MATERIALES Y SUMINISTROS"/>
    <s v="2.3.1-ALIMENTOS Y PRODUCTOS AGROFORESTALES"/>
    <s v="10-FONDO GENERAL"/>
    <n v="50000"/>
    <n v="50000"/>
    <n v="128999.72"/>
  </r>
  <r>
    <s v="0201-PRESIDENCIA DE LA REPÚBLICA"/>
    <x v="0"/>
    <x v="0"/>
    <x v="0"/>
    <s v="1-SERVICIOS  GENERALES"/>
    <s v="1.3-Defensa nacional"/>
    <s v="1.3.03-Defensa civil"/>
    <s v="99-MULTIPROVINCIAL"/>
    <s v="00-N/A"/>
    <s v="0004-SERVICIO INTEGRAL DE EMERGENCIAS"/>
    <x v="0"/>
    <s v="2.3-MATERIALES Y SUMINISTROS"/>
    <s v="2.3.1-ALIMENTOS Y PRODUCTOS AGROFORESTALES"/>
    <s v="20-FONDOS CON DESTINO ESPECÍFICO"/>
    <n v="0"/>
    <n v="400000"/>
    <n v="376656"/>
  </r>
  <r>
    <s v="0201-PRESIDENCIA DE LA REPÚBLICA"/>
    <x v="0"/>
    <x v="0"/>
    <x v="0"/>
    <s v="1-SERVICIOS  GENERALES"/>
    <s v="1.3-Defensa nacional"/>
    <s v="1.3.03-Defensa civil"/>
    <s v="99-MULTIPROVINCIAL"/>
    <s v="00-N/A"/>
    <s v="0004-SERVICIO INTEGRAL DE EMERGENCIAS"/>
    <x v="0"/>
    <s v="2.3-MATERIALES Y SUMINISTROS"/>
    <s v="2.3.2-TEXTILES Y VESTUARIOS"/>
    <s v="10-FONDO GENERAL"/>
    <n v="10000"/>
    <n v="5000"/>
    <n v="0"/>
  </r>
  <r>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n v="200000"/>
    <n v="100000"/>
    <n v="94400"/>
  </r>
  <r>
    <s v="0201-PRESIDENCIA DE LA REPÚBLICA"/>
    <x v="0"/>
    <x v="0"/>
    <x v="0"/>
    <s v="1-SERVICIOS  GENERALES"/>
    <s v="1.3-Defensa nacional"/>
    <s v="1.3.03-Defensa civil"/>
    <s v="99-MULTIPROVINCIAL"/>
    <s v="00-N/A"/>
    <s v="0004-SERVICIO INTEGRAL DE EMERGENCIAS"/>
    <x v="0"/>
    <s v="2.3-MATERIALES Y SUMINISTROS"/>
    <s v="2.3.2-TEXTILES Y VESTUARIOS"/>
    <s v="10-FONDO GENERAL"/>
    <n v="300000"/>
    <n v="55000"/>
    <n v="3324.21"/>
  </r>
  <r>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n v="200000"/>
    <n v="120000"/>
    <n v="0"/>
  </r>
  <r>
    <s v="0201-PRESIDENCIA DE LA REPÚBLICA"/>
    <x v="0"/>
    <x v="0"/>
    <x v="0"/>
    <s v="1-SERVICIOS  GENERALES"/>
    <s v="1.3-Defensa nacional"/>
    <s v="1.3.03-Defensa civil"/>
    <s v="99-MULTIPROVINCIAL"/>
    <s v="00-N/A"/>
    <s v="0004-SERVICIO INTEGRAL DE EMERGENCIAS"/>
    <x v="0"/>
    <s v="2.3-MATERIALES Y SUMINISTROS"/>
    <s v="2.3.2-TEXTILES Y VESTUARIOS"/>
    <s v="10-FONDO GENERAL"/>
    <n v="789173"/>
    <n v="149173"/>
    <n v="160238.1"/>
  </r>
  <r>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n v="5000000"/>
    <n v="3498000"/>
    <n v="3475539.88"/>
  </r>
  <r>
    <s v="0201-PRESIDENCIA DE LA REPÚBLICA"/>
    <x v="0"/>
    <x v="0"/>
    <x v="0"/>
    <s v="1-SERVICIOS  GENERALES"/>
    <s v="1.3-Defensa nacional"/>
    <s v="1.3.03-Defensa civil"/>
    <s v="99-MULTIPROVINCIAL"/>
    <s v="00-N/A"/>
    <s v="0004-SERVICIO INTEGRAL DE EMERGENCIAS"/>
    <x v="0"/>
    <s v="2.3-MATERIALES Y SUMINISTROS"/>
    <s v="2.3.2-TEXTILES Y VESTUARIOS"/>
    <s v="10-FONDO GENERAL"/>
    <n v="100000"/>
    <n v="43000"/>
    <n v="0"/>
  </r>
  <r>
    <s v="0201-PRESIDENCIA DE LA REPÚBLICA"/>
    <x v="0"/>
    <x v="0"/>
    <x v="0"/>
    <s v="1-SERVICIOS  GENERALES"/>
    <s v="1.3-Defensa nacional"/>
    <s v="1.3.03-Defensa civil"/>
    <s v="99-MULTIPROVINCIAL"/>
    <s v="00-N/A"/>
    <s v="0004-SERVICIO INTEGRAL DE EMERGENCIAS"/>
    <x v="0"/>
    <s v="2.3-MATERIALES Y SUMINISTROS"/>
    <s v="2.3.2-TEXTILES Y VESTUARIOS"/>
    <s v="20-FONDOS CON DESTINO ESPECÍFICO"/>
    <n v="400000"/>
    <n v="0"/>
    <n v="0"/>
  </r>
  <r>
    <s v="0201-PRESIDENCIA DE LA REPÚBLICA"/>
    <x v="0"/>
    <x v="0"/>
    <x v="0"/>
    <s v="1-SERVICIOS  GENERALES"/>
    <s v="1.3-Defensa nacional"/>
    <s v="1.3.03-Defensa civil"/>
    <s v="99-MULTIPROVINCIAL"/>
    <s v="00-N/A"/>
    <s v="0004-SERVICIO INTEGRAL DE EMERGENCIAS"/>
    <x v="0"/>
    <s v="2.3-MATERIALES Y SUMINISTROS"/>
    <s v="2.3.3-PAPEL, CARTÓN E IMPRESOS"/>
    <s v="10-FONDO GENERAL"/>
    <n v="100000"/>
    <n v="79000"/>
    <n v="54079.4"/>
  </r>
  <r>
    <s v="0201-PRESIDENCIA DE LA REPÚBLICA"/>
    <x v="0"/>
    <x v="0"/>
    <x v="0"/>
    <s v="1-SERVICIOS  GENERALES"/>
    <s v="1.3-Defensa nacional"/>
    <s v="1.3.03-Defensa civil"/>
    <s v="99-MULTIPROVINCIAL"/>
    <s v="00-N/A"/>
    <s v="0004-SERVICIO INTEGRAL DE EMERGENCIAS"/>
    <x v="0"/>
    <s v="2.3-MATERIALES Y SUMINISTROS"/>
    <s v="2.3.3-PAPEL, CARTÓN E IMPRESOS"/>
    <s v="20-FONDOS CON DESTINO ESPECÍFICO"/>
    <n v="0"/>
    <n v="338000"/>
    <n v="206933.63"/>
  </r>
  <r>
    <s v="0201-PRESIDENCIA DE LA REPÚBLICA"/>
    <x v="0"/>
    <x v="0"/>
    <x v="0"/>
    <s v="1-SERVICIOS  GENERALES"/>
    <s v="1.3-Defensa nacional"/>
    <s v="1.3.03-Defensa civil"/>
    <s v="99-MULTIPROVINCIAL"/>
    <s v="00-N/A"/>
    <s v="0004-SERVICIO INTEGRAL DE EMERGENCIAS"/>
    <x v="0"/>
    <s v="2.3-MATERIALES Y SUMINISTROS"/>
    <s v="2.3.3-PAPEL, CARTÓN E IMPRESOS"/>
    <s v="10-FONDO GENERAL"/>
    <n v="100000"/>
    <n v="2102400"/>
    <n v="2096474.96"/>
  </r>
  <r>
    <s v="0201-PRESIDENCIA DE LA REPÚBLICA"/>
    <x v="0"/>
    <x v="0"/>
    <x v="0"/>
    <s v="1-SERVICIOS  GENERALES"/>
    <s v="1.3-Defensa nacional"/>
    <s v="1.3.03-Defensa civil"/>
    <s v="99-MULTIPROVINCIAL"/>
    <s v="00-N/A"/>
    <s v="0004-SERVICIO INTEGRAL DE EMERGENCIAS"/>
    <x v="0"/>
    <s v="2.3-MATERIALES Y SUMINISTROS"/>
    <s v="2.3.3-PAPEL, CARTÓN E IMPRES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3-PAPEL, CARTÓN E IMPRESOS"/>
    <s v="10-FONDO GENERAL"/>
    <n v="100000"/>
    <n v="100000"/>
    <n v="0"/>
  </r>
  <r>
    <s v="0201-PRESIDENCIA DE LA REPÚBLICA"/>
    <x v="0"/>
    <x v="0"/>
    <x v="0"/>
    <s v="1-SERVICIOS  GENERALES"/>
    <s v="1.3-Defensa nacional"/>
    <s v="1.3.03-Defensa civil"/>
    <s v="99-MULTIPROVINCIAL"/>
    <s v="00-N/A"/>
    <s v="0004-SERVICIO INTEGRAL DE EMERGENCIAS"/>
    <x v="0"/>
    <s v="2.3-MATERIALES Y SUMINISTROS"/>
    <s v="2.3.3-PAPEL, CARTÓN E IMPRES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4-PRODUCTOS FARMACÉUTICOS"/>
    <s v="10-FONDO GENERAL"/>
    <n v="100000"/>
    <n v="427200"/>
    <n v="405100"/>
  </r>
  <r>
    <s v="0201-PRESIDENCIA DE LA REPÚBLICA"/>
    <x v="0"/>
    <x v="0"/>
    <x v="0"/>
    <s v="1-SERVICIOS  GENERALES"/>
    <s v="1.3-Defensa nacional"/>
    <s v="1.3.03-Defensa civil"/>
    <s v="99-MULTIPROVINCIAL"/>
    <s v="00-N/A"/>
    <s v="0004-SERVICIO INTEGRAL DE EMERGENCIAS"/>
    <x v="0"/>
    <s v="2.3-MATERIALES Y SUMINISTROS"/>
    <s v="2.3.5-CUERO, CAUCHO Y PLÁSTICO"/>
    <s v="10-FONDO GENERAL"/>
    <n v="100000"/>
    <n v="5628500"/>
    <n v="5565614.3899999997"/>
  </r>
  <r>
    <s v="0201-PRESIDENCIA DE LA REPÚBLICA"/>
    <x v="0"/>
    <x v="0"/>
    <x v="0"/>
    <s v="1-SERVICIOS  GENERALES"/>
    <s v="1.3-Defensa nacional"/>
    <s v="1.3.03-Defensa civil"/>
    <s v="99-MULTIPROVINCIAL"/>
    <s v="00-N/A"/>
    <s v="0004-SERVICIO INTEGRAL DE EMERGENCIAS"/>
    <x v="0"/>
    <s v="2.3-MATERIALES Y SUMINISTROS"/>
    <s v="2.3.5-CUERO, CAUCHO Y PLÁSTICO"/>
    <s v="20-FONDOS CON DESTINO ESPECÍFICO"/>
    <n v="5000000"/>
    <n v="250000"/>
    <n v="244000"/>
  </r>
  <r>
    <s v="0201-PRESIDENCIA DE LA REPÚBLICA"/>
    <x v="0"/>
    <x v="0"/>
    <x v="0"/>
    <s v="1-SERVICIOS  GENERALES"/>
    <s v="1.3-Defensa nacional"/>
    <s v="1.3.03-Defensa civil"/>
    <s v="99-MULTIPROVINCIAL"/>
    <s v="00-N/A"/>
    <s v="0004-SERVICIO INTEGRAL DE EMERGENCIAS"/>
    <x v="0"/>
    <s v="2.3-MATERIALES Y SUMINISTROS"/>
    <s v="2.3.5-CUERO, CAUCHO Y PLÁSTICO"/>
    <s v="10-FONDO GENERAL"/>
    <n v="200000"/>
    <n v="138000"/>
    <n v="71457.81"/>
  </r>
  <r>
    <s v="0201-PRESIDENCIA DE LA REPÚBLICA"/>
    <x v="0"/>
    <x v="0"/>
    <x v="0"/>
    <s v="1-SERVICIOS  GENERALES"/>
    <s v="1.3-Defensa nacional"/>
    <s v="1.3.03-Defensa civil"/>
    <s v="99-MULTIPROVINCIAL"/>
    <s v="00-N/A"/>
    <s v="0004-SERVICIO INTEGRAL DE EMERGENCIAS"/>
    <x v="0"/>
    <s v="2.3-MATERIALES Y SUMINISTROS"/>
    <s v="2.3.5-CUERO, CAUCHO Y PLÁSTICO"/>
    <s v="10-FONDO GENERAL"/>
    <n v="350000"/>
    <n v="295000"/>
    <n v="269387.03000000003"/>
  </r>
  <r>
    <s v="0201-PRESIDENCIA DE LA REPÚBLICA"/>
    <x v="0"/>
    <x v="0"/>
    <x v="0"/>
    <s v="1-SERVICIOS  GENERALES"/>
    <s v="1.3-Defensa nacional"/>
    <s v="1.3.03-Defensa civil"/>
    <s v="99-MULTIPROVINCIAL"/>
    <s v="00-N/A"/>
    <s v="0004-SERVICIO INTEGRAL DE EMERGENCIAS"/>
    <x v="0"/>
    <s v="2.3-MATERIALES Y SUMINISTROS"/>
    <s v="2.3.5-CUERO, CAUCHO Y PLÁSTICO"/>
    <s v="20-FONDOS CON DESTINO ESPECÍFICO"/>
    <n v="200000"/>
    <n v="6000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350000"/>
    <n v="63000"/>
    <n v="12571.58"/>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10000"/>
    <n v="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20000"/>
    <n v="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200000"/>
    <n v="40000"/>
    <n v="21000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200000"/>
    <n v="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300000"/>
    <n v="2041000"/>
    <n v="2019201.88"/>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20-FONDOS CON DESTINO ESPECÍFICO"/>
    <n v="7000000"/>
    <n v="100000"/>
    <n v="17992.64"/>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200000"/>
    <n v="316000"/>
    <n v="292974.42"/>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100000"/>
    <n v="100000"/>
    <n v="960"/>
  </r>
  <r>
    <s v="0201-PRESIDENCIA DE LA REPÚBLICA"/>
    <x v="0"/>
    <x v="0"/>
    <x v="0"/>
    <s v="1-SERVICIOS  GENERALES"/>
    <s v="1.3-Defensa nacional"/>
    <s v="1.3.03-Defensa civil"/>
    <s v="99-MULTIPROVINCIAL"/>
    <s v="00-N/A"/>
    <s v="0004-SERVICIO INTEGRAL DE EMERGENCIAS"/>
    <x v="0"/>
    <s v="2.3-MATERIALES Y SUMINISTROS"/>
    <s v="2.3.6-PRODUCTOS DE MINERALES, METÁLICOS Y NO METÁLICOS"/>
    <s v="10-FONDO GENERAL"/>
    <n v="100000"/>
    <n v="10000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4500000"/>
    <n v="12500000"/>
    <n v="4471478.38"/>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35000000"/>
    <n v="35000000"/>
    <n v="34481922.039999999"/>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200000"/>
    <n v="209200"/>
    <n v="56506.42"/>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0"/>
    <n v="62000"/>
    <n v="443004.57"/>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0"/>
    <n v="1500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0"/>
    <n v="10000"/>
    <n v="9923.3799999999992"/>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
    <n v="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
    <n v="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0"/>
    <n v="65000"/>
    <n v="295481.92"/>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500000"/>
    <n v="500000"/>
    <n v="239964.79999999999"/>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10-FONDO GENERAL"/>
    <n v="10000"/>
    <n v="39000"/>
    <n v="299950.19"/>
  </r>
  <r>
    <s v="0201-PRESIDENCIA DE LA REPÚBLICA"/>
    <x v="0"/>
    <x v="0"/>
    <x v="0"/>
    <s v="1-SERVICIOS  GENERALES"/>
    <s v="1.3-Defensa nacional"/>
    <s v="1.3.03-Defensa civil"/>
    <s v="99-MULTIPROVINCIAL"/>
    <s v="00-N/A"/>
    <s v="0004-SERVICIO INTEGRAL DE EMERGENCIAS"/>
    <x v="0"/>
    <s v="2.3-MATERIALES Y SUMINISTROS"/>
    <s v="2.3.7-COMBUSTIBLES, LUBRICANTES, PRODUCTOS QUÍMICOS Y CONEXOS"/>
    <s v="20-FONDOS CON DESTINO ESPECÍFICO"/>
    <n v="500000"/>
    <n v="350000"/>
    <n v="91718.98"/>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1000000"/>
    <n v="1334000"/>
    <n v="1323806.94"/>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
    <n v="470000"/>
    <n v="8394.76"/>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1000000"/>
    <n v="2500000"/>
    <n v="1787058.99"/>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12000000"/>
    <n v="4408000"/>
    <n v="5312057.5"/>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00000"/>
    <n v="19000"/>
    <n v="746486.18"/>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500000"/>
    <n v="240000"/>
    <n v="216481.24"/>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
    <n v="0"/>
    <n v="0"/>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00000"/>
    <n v="50000"/>
    <n v="0"/>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250000"/>
    <n v="250000"/>
    <n v="0"/>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00000"/>
    <n v="200000"/>
    <n v="89815.08"/>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
    <n v="500000"/>
    <n v="149039.48000000001"/>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000000"/>
    <n v="7050000"/>
    <n v="4668379.25"/>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28000000"/>
    <n v="9100000"/>
    <n v="11004918.35"/>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500000"/>
    <n v="269000"/>
    <n v="203387.76"/>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3000000"/>
    <n v="700000"/>
    <n v="477658.09"/>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500000"/>
    <n v="2975000"/>
    <n v="1073431.75"/>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
    <n v="2700000"/>
    <n v="1870366.42"/>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50000"/>
    <n v="250000"/>
    <n v="7720"/>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6479191"/>
    <n v="79191"/>
    <n v="0"/>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0"/>
    <n v="1800000"/>
    <n v="0"/>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250000"/>
    <n v="464000"/>
    <n v="289831.11"/>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0"/>
    <n v="4500000"/>
    <n v="1064228.45"/>
  </r>
  <r>
    <s v="0201-PRESIDENCIA DE LA REPÚBLICA"/>
    <x v="0"/>
    <x v="0"/>
    <x v="0"/>
    <s v="1-SERVICIOS  GENERALES"/>
    <s v="1.3-Defensa nacional"/>
    <s v="1.3.03-Defensa civil"/>
    <s v="99-MULTIPROVINCIAL"/>
    <s v="00-N/A"/>
    <s v="0004-SERVICIO INTEGRAL DE EMERGENCIAS"/>
    <x v="0"/>
    <s v="2.3-MATERIALES Y SUMINISTROS"/>
    <s v="2.3.9-PRODUCTOS Y ÚTILES VARIOS"/>
    <s v="10-FONDO GENERAL"/>
    <n v="500000"/>
    <n v="50000"/>
    <n v="327446.57"/>
  </r>
  <r>
    <s v="0201-PRESIDENCIA DE LA REPÚBLICA"/>
    <x v="0"/>
    <x v="0"/>
    <x v="0"/>
    <s v="1-SERVICIOS  GENERALES"/>
    <s v="1.3-Defensa nacional"/>
    <s v="1.3.03-Defensa civil"/>
    <s v="99-MULTIPROVINCIAL"/>
    <s v="00-N/A"/>
    <s v="0004-SERVICIO INTEGRAL DE EMERGENCIAS"/>
    <x v="0"/>
    <s v="2.3-MATERIALES Y SUMINISTROS"/>
    <s v="2.3.9-PRODUCTOS Y ÚTILES VARIOS"/>
    <s v="20-FONDOS CON DESTINO ESPECÍFICO"/>
    <n v="500000"/>
    <n v="804000"/>
    <n v="9010.0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n v="13400000"/>
    <n v="16397000"/>
    <n v="15892484.18"/>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21600000"/>
    <n v="22469665.870000001"/>
    <n v="19851383.59"/>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8160000"/>
    <n v="8408489.3000000007"/>
    <n v="11026789.30000000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n v="4454000"/>
    <n v="4454000"/>
    <n v="4173487.19"/>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38400000"/>
    <n v="45767139.700000003"/>
    <n v="45767139.35000000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n v="93600"/>
    <n v="93600"/>
    <n v="93483"/>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300000"/>
    <n v="313162.56"/>
    <n v="313145.1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1-SERVICIOS BÁSICOS"/>
    <s v="10-FONDO GENERAL"/>
    <n v="10800"/>
    <n v="10800"/>
    <n v="2232"/>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1-SERVICIOS BÁSICOS"/>
    <s v="10-FONDO GENERAL"/>
    <n v="78000"/>
    <n v="64806"/>
    <n v="64806"/>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20-FONDOS CON DESTINO ESPECÍFICO"/>
    <n v="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10-FONDO GENERAL"/>
    <n v="0"/>
    <n v="107888"/>
    <n v="62799.6"/>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20-FONDOS CON DESTINO ESPECÍFICO"/>
    <n v="261000"/>
    <n v="261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2-PUBLICIDAD, IMPRESIÓN Y ENCUADERNACIÓN"/>
    <s v="20-FONDOS CON DESTINO ESPECÍFICO"/>
    <n v="682000"/>
    <n v="682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3-VIÁTICOS"/>
    <s v="10-FONDO GENERAL"/>
    <n v="9600000"/>
    <n v="9600000"/>
    <n v="720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4-TRANSPORTE Y ALMACENAJE"/>
    <s v="10-FONDO GENERAL"/>
    <n v="0"/>
    <n v="16000"/>
    <n v="160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4-TRANSPORTE Y ALMACENAJE"/>
    <s v="10-FONDO GENERAL"/>
    <n v="648000"/>
    <n v="648000"/>
    <n v="486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10-FONDO GENERAL"/>
    <n v="937200"/>
    <n v="1984400"/>
    <n v="5430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5-ALQUILERES Y RENTAS"/>
    <s v="10-FONDO GENERAL"/>
    <n v="15504000"/>
    <n v="13600000"/>
    <n v="10009023.14000000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10-FONDO GENERAL"/>
    <n v="0"/>
    <n v="130000"/>
    <n v="8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10-FONDO GENERAL"/>
    <n v="0"/>
    <n v="718300"/>
    <n v="6416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5-ALQUILERES Y RENTAS"/>
    <s v="20-FONDOS CON DESTINO ESPECÍFICO"/>
    <n v="0"/>
    <n v="20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5-ALQUILERES Y RENTAS"/>
    <s v="10-FONDO GENERAL"/>
    <n v="143244519"/>
    <n v="151827808.80000001"/>
    <n v="8605727.300000000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10-FONDO GENERAL"/>
    <n v="2000000"/>
    <n v="1494868"/>
    <n v="1494867.4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20-FONDOS CON DESTINO ESPECÍFICO"/>
    <n v="25000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6-SEGUROS"/>
    <s v="10-FONDO GENERAL"/>
    <n v="11701051"/>
    <n v="11701051"/>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10-FONDO GENERAL"/>
    <n v="7200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6-SEGUROS"/>
    <s v="20-FONDOS CON DESTINO ESPECÍFICO"/>
    <n v="1000000"/>
    <n v="10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7-SERVICIOS DE CONSERVACIÓN, REPARACIONES MENORES E INSTALACIONES TEMPORALES"/>
    <s v="10-FONDO GENERAL"/>
    <n v="0"/>
    <n v="493691.35"/>
    <n v="493691.3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180000"/>
    <n v="18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500000"/>
    <n v="5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0"/>
    <n v="155019"/>
    <n v="154034.8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0"/>
    <n v="125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0"/>
    <n v="397200"/>
    <n v="135965.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2000000"/>
    <n v="30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40000"/>
    <n v="4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7-SERVICIOS DE CONSERVACIÓN, REPARACIONES MENORES E INSTALACIONES TEMPORALES"/>
    <s v="10-FONDO GENERAL"/>
    <n v="0"/>
    <n v="373711.9"/>
    <n v="373711.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0"/>
    <n v="32958"/>
    <n v="32957.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10-FONDO GENERAL"/>
    <n v="0"/>
    <n v="148254"/>
    <n v="5452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648000"/>
    <n v="523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7-SERVICIOS DE CONSERVACIÓN, REPARACIONES MENORES E INSTALACIONES TEMPORALES"/>
    <s v="20-FONDOS CON DESTINO ESPECÍFICO"/>
    <n v="6000"/>
    <n v="6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244000"/>
    <n v="24399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408000"/>
    <n v="408000"/>
    <n v="1239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8-OTROS SERVICIOS NO INCLUIDOS EN CONCEPTOS ANTERIORES"/>
    <s v="10-FONDO GENERAL"/>
    <n v="204000"/>
    <n v="391760"/>
    <n v="39176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1500000"/>
    <n v="15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59000"/>
    <n v="59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245440"/>
    <n v="24544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0"/>
    <n v="15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489700"/>
    <n v="48970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8-OTROS SERVICIOS NO INCLUIDOS EN CONCEPTOS ANTERIORES"/>
    <s v="10-FONDO GENERAL"/>
    <n v="0"/>
    <n v="5793881.0999999996"/>
    <n v="5793880.679999999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920400"/>
    <n v="245000"/>
    <n v="245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0"/>
    <n v="924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2-CONTRATACIÓN DE SERVICIOS"/>
    <s v="2.2.8-OTROS SERVICIOS NO INCLUIDOS EN CONCEPTOS ANTERIORES"/>
    <s v="10-FONDO GENERAL"/>
    <n v="72000"/>
    <n v="87344.15"/>
    <n v="87344.1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10-FONDO GENERAL"/>
    <n v="0"/>
    <n v="1689293"/>
    <n v="168709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25000"/>
    <n v="25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8-OTROS SERVICIOS NO INCLUIDOS EN CONCEPTOS ANTERIORES"/>
    <s v="20-FONDOS CON DESTINO ESPECÍFICO"/>
    <n v="4000"/>
    <n v="4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10-FONDO GENERAL"/>
    <n v="0"/>
    <n v="62540"/>
    <n v="6254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10-FONDO GENERAL"/>
    <n v="0"/>
    <n v="2218301"/>
    <n v="2127856.240000000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20-FONDOS CON DESTINO ESPECÍFICO"/>
    <n v="536000"/>
    <n v="1036000"/>
    <n v="2301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2-CONTRATACIÓN DE SERVICIOS"/>
    <s v="2.2.9-OTRAS CONTRATACIONES DE SERVICIOS"/>
    <s v="20-FONDOS CON DESTINO ESPECÍFICO"/>
    <n v="2050000"/>
    <n v="205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10-FONDO GENERAL"/>
    <n v="0"/>
    <n v="1062692"/>
    <n v="1049522.7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20-FONDOS CON DESTINO ESPECÍFICO"/>
    <n v="71300"/>
    <n v="6713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20-FONDOS CON DESTINO ESPECÍFICO"/>
    <n v="356000"/>
    <n v="5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1-ALIMENTOS Y PRODUCTOS AGROFORESTALES"/>
    <s v="10-FONDO GENERAL"/>
    <n v="32944324"/>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1-ALIMENTOS Y PRODUCTOS AGROFORESTALES"/>
    <s v="10-FONDO GENERAL"/>
    <n v="5292300"/>
    <n v="5292300"/>
    <n v="396922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10-FONDO GENERAL"/>
    <n v="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10-FONDO GENERAL"/>
    <n v="0"/>
    <n v="108325"/>
    <n v="8024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20-FONDOS CON DESTINO ESPECÍFICO"/>
    <n v="300000"/>
    <n v="3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1-ALIMENTOS Y PRODUCTOS AGROFORESTALES"/>
    <s v="20-FONDOS CON DESTINO ESPECÍFICO"/>
    <n v="10000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10-FONDO GENERAL"/>
    <n v="0"/>
    <n v="88500"/>
    <n v="885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20-FONDOS CON DESTINO ESPECÍFICO"/>
    <n v="100000"/>
    <n v="1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n v="0"/>
    <n v="207.68"/>
    <n v="207.6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10-FONDO GENERAL"/>
    <n v="0"/>
    <n v="4956"/>
    <n v="4956"/>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20-FONDOS CON DESTINO ESPECÍFICO"/>
    <n v="180400"/>
    <n v="180400"/>
    <n v="7906"/>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20-FONDOS CON DESTINO ESPECÍFICO"/>
    <n v="98800"/>
    <n v="988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n v="0"/>
    <n v="206028"/>
    <n v="20602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10-FONDO GENERAL"/>
    <n v="0"/>
    <n v="436170"/>
    <n v="434693.1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20-FONDOS CON DESTINO ESPECÍFICO"/>
    <n v="635000"/>
    <n v="15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2-TEXTILES Y VESTUARIOS"/>
    <s v="20-FONDOS CON DESTINO ESPECÍFICO"/>
    <n v="1874000"/>
    <n v="1874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n v="2500000"/>
    <n v="9750423.8000000007"/>
    <n v="9750423.8000000007"/>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2-TEXTILES Y VESTUARIOS"/>
    <s v="10-FONDO GENERAL"/>
    <n v="0"/>
    <n v="7290267.7999999998"/>
    <n v="7290267.799999999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n v="0"/>
    <n v="321016"/>
    <n v="321015.9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178900"/>
    <n v="5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78100"/>
    <n v="2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n v="60000"/>
    <n v="653602"/>
    <n v="65360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n v="0"/>
    <n v="299277"/>
    <n v="244996.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84400"/>
    <n v="844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69000"/>
    <n v="2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n v="192000"/>
    <n v="685646.49"/>
    <n v="685646.4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n v="0"/>
    <n v="374178"/>
    <n v="11929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98900"/>
    <n v="4989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20-FONDOS CON DESTINO ESPECÍFICO"/>
    <n v="431500"/>
    <n v="931500"/>
    <n v="38232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n v="500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3-PAPEL, CARTÓN E IMPRESOS"/>
    <s v="10-FONDO GENERAL"/>
    <n v="0"/>
    <n v="115000"/>
    <n v="11386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3-PAPEL, CARTÓN E IMPRESOS"/>
    <s v="10-FONDO GENERAL"/>
    <n v="2000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4-PRODUCTOS FARMACÉUTICOS"/>
    <s v="10-FONDO GENERAL"/>
    <n v="13200000"/>
    <n v="1155478.5"/>
    <n v="1155478.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4-PRODUCTOS FARMACÉUTICOS"/>
    <s v="10-FONDO GENERAL"/>
    <n v="0"/>
    <n v="7302603.9400000004"/>
    <n v="7302603.940000000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10-FONDO GENERAL"/>
    <n v="0"/>
    <n v="288959"/>
    <n v="288958.4000000000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20-FONDOS CON DESTINO ESPECÍFICO"/>
    <n v="605000"/>
    <n v="605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20-FONDOS CON DESTINO ESPECÍFICO"/>
    <n v="600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20-FONDOS CON DESTINO ESPECÍFICO"/>
    <n v="1080"/>
    <n v="108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5-CUERO, CAUCHO Y PLÁSTICO"/>
    <s v="20-FONDOS CON DESTINO ESPECÍFICO"/>
    <n v="400"/>
    <n v="4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10-FONDO GENERAL"/>
    <n v="0"/>
    <n v="1782"/>
    <n v="1781.74"/>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232117.8"/>
    <n v="232117.8"/>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24154.6"/>
    <n v="24154.6"/>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6874.68"/>
    <n v="6874.6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10-FONDO GENERAL"/>
    <n v="0"/>
    <n v="32972"/>
    <n v="32970.3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20-FONDOS CON DESTINO ESPECÍFICO"/>
    <n v="51500"/>
    <n v="515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20-FONDOS CON DESTINO ESPECÍFICO"/>
    <n v="5700"/>
    <n v="57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16966.04"/>
    <n v="16966.0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10-FONDO GENERAL"/>
    <n v="0"/>
    <n v="7057"/>
    <n v="7056.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20-FONDOS CON DESTINO ESPECÍFICO"/>
    <n v="2100"/>
    <n v="21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380675.08"/>
    <n v="380675.0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20-FONDOS CON DESTINO ESPECÍFICO"/>
    <n v="3500"/>
    <n v="35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6-PRODUCTOS DE MINERALES, METÁLICOS Y NO METÁLICOS"/>
    <s v="20-FONDOS CON DESTINO ESPECÍFICO"/>
    <n v="7000"/>
    <n v="7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147234.5"/>
    <n v="147234.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6-PRODUCTOS DE MINERALES, METÁLICOS Y NO METÁLICOS"/>
    <s v="10-FONDO GENERAL"/>
    <n v="0"/>
    <n v="837.8"/>
    <n v="837.8"/>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43200000"/>
    <n v="43200000"/>
    <n v="3240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4212000"/>
    <n v="5712000"/>
    <n v="5712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3691800"/>
    <n v="20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21000000"/>
    <n v="21000000"/>
    <n v="1575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199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360000"/>
    <n v="360000"/>
    <n v="27000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85435"/>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7765"/>
    <n v="107765"/>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109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112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0"/>
    <n v="3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725558"/>
    <n v="670428.80000000005"/>
    <n v="670428.80000000005"/>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0"/>
    <n v="1352.27"/>
    <n v="1352.2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120000"/>
    <n v="40443"/>
    <n v="40441.800000000003"/>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200000"/>
    <n v="3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450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0"/>
    <n v="105409.4"/>
    <n v="105409.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63000"/>
    <n v="3615"/>
    <n v="3614.0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20-FONDOS CON DESTINO ESPECÍFICO"/>
    <n v="200000"/>
    <n v="2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7-COMBUSTIBLES, LUBRICANTES, PRODUCTOS QUÍMICOS Y CONEXOS"/>
    <s v="10-FONDO GENERAL"/>
    <n v="150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7-COMBUSTIBLES, LUBRICANTES, PRODUCTOS QUÍMICOS Y CONEXOS"/>
    <s v="10-FONDO GENERAL"/>
    <n v="0"/>
    <n v="46048.32"/>
    <n v="46048.3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318089"/>
    <n v="318088.7100000000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200000"/>
    <n v="8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128200"/>
    <n v="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420000"/>
    <n v="1185474.3400000001"/>
    <n v="1185474.340000000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1612597"/>
    <n v="1435444.41"/>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1489000"/>
    <n v="8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726000"/>
    <n v="726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1920000"/>
    <n v="2009735.34"/>
    <n v="2009735.34"/>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700"/>
    <n v="507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100000"/>
    <n v="1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3000"/>
    <n v="3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480000"/>
    <n v="651000"/>
    <n v="65084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2327000"/>
    <n v="20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60000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221078"/>
    <n v="221077.1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379000"/>
    <n v="379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638000"/>
    <n v="2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618880"/>
    <n v="614975.6999999999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400000"/>
    <n v="400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75500"/>
    <n v="755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402525.42"/>
    <n v="402525.4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341"/>
    <n v="340.38"/>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218000"/>
    <n v="2180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19000"/>
    <n v="19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467675.25"/>
    <n v="467675.25"/>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92349"/>
    <n v="61869.2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72500"/>
    <n v="725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29500"/>
    <n v="295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84446.7"/>
    <n v="84446.7"/>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1593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71500"/>
    <n v="715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5000"/>
    <n v="5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14400.72"/>
    <n v="14400.72"/>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56100"/>
    <n v="56100"/>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30000"/>
    <n v="300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21447606"/>
    <n v="21447606"/>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10-FONDO GENERAL"/>
    <n v="0"/>
    <n v="182493"/>
    <n v="153641.99"/>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973855"/>
    <n v="973855"/>
    <n v="0"/>
  </r>
  <r>
    <s v="0201-PRESIDENCIA DE LA REPÚBLICA"/>
    <x v="0"/>
    <x v="0"/>
    <x v="0"/>
    <s v="1-SERVICIOS  GENERALES"/>
    <s v="1.4-Justicia, orden público y seguridad"/>
    <s v="1.4.98-Investigación y desarrollo relacionados con la justicia, orden público y seguridad"/>
    <s v="99-MULTIPROVINCIAL"/>
    <s v="00-N/A"/>
    <s v="0012-CONSEJO NACIONAL DE DROGAS"/>
    <x v="0"/>
    <s v="2.3-MATERIALES Y SUMINISTROS"/>
    <s v="2.3.9-PRODUCTOS Y ÚTILES VARIOS"/>
    <s v="20-FONDOS CON DESTINO ESPECÍFICO"/>
    <n v="121500"/>
    <n v="1452500"/>
    <n v="0"/>
  </r>
  <r>
    <s v="0201-PRESIDENCIA DE LA REPÚBLICA"/>
    <x v="0"/>
    <x v="0"/>
    <x v="0"/>
    <s v="1-SERVICIOS  GENERALES"/>
    <s v="1.4-Justicia, orden público y seguridad"/>
    <s v="1.4.98-Investigación y desarrollo relacionados con la justicia, orden público y seguridad"/>
    <s v="99-MULTIPROVINCIAL"/>
    <s v="00-N/A"/>
    <s v="0034-DIRECCIÓN NACIONAL DE CONTROL DE DROGAS (DNCD)"/>
    <x v="0"/>
    <s v="2.3-MATERIALES Y SUMINISTROS"/>
    <s v="2.3.9-PRODUCTOS Y ÚTILES VARIOS"/>
    <s v="10-FONDO GENERAL"/>
    <n v="0"/>
    <n v="12363899.74"/>
    <n v="12363899.74"/>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1-SERVICIOS BÁSICOS"/>
    <s v="10-FONDO GENERAL"/>
    <n v="1094000"/>
    <n v="1084000"/>
    <n v="984200.39"/>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1-SERVICIOS BÁSICOS"/>
    <s v="10-FONDO GENERAL"/>
    <n v="312000"/>
    <n v="382000"/>
    <n v="365778.14"/>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1-SERVICIOS BÁSICOS"/>
    <s v="10-FONDO GENERAL"/>
    <n v="852000"/>
    <n v="852000"/>
    <n v="810518.29"/>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2-PUBLICIDAD, IMPRESIÓN Y ENCUADERNACIÓN"/>
    <s v="10-FONDO GENERAL"/>
    <n v="250000"/>
    <n v="250000"/>
    <n v="25000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2-PUBLICIDAD, IMPRESIÓN Y ENCUADERNACIÓN"/>
    <s v="10-FONDO GENERAL"/>
    <n v="385000"/>
    <n v="453000"/>
    <n v="189543.08"/>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n v="701400"/>
    <n v="701400"/>
    <n v="424710.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n v="1302600"/>
    <n v="1160497"/>
    <n v="53223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n v="150000"/>
    <n v="719743.4"/>
    <n v="719743.4"/>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3-VIÁTICOS"/>
    <s v="10-FONDO GENERAL"/>
    <n v="150000"/>
    <n v="299352.40000000002"/>
    <n v="299352.40000000002"/>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n v="150000"/>
    <n v="814068"/>
    <n v="738636.74"/>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n v="150000"/>
    <n v="150000"/>
    <n v="49336.34"/>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n v="200000"/>
    <n v="140000"/>
    <n v="81815.56"/>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4-TRANSPORTE Y ALMACENAJE"/>
    <s v="10-FONDO GENERAL"/>
    <n v="0"/>
    <n v="20000"/>
    <n v="18660.669999999998"/>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5-ALQUILERES Y RENTAS"/>
    <s v="10-FONDO GENERAL"/>
    <n v="8928534"/>
    <n v="10154534"/>
    <n v="10094774.71000000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5-ALQUILERES Y RENTAS"/>
    <s v="10-FONDO GENERAL"/>
    <n v="851000"/>
    <n v="533000"/>
    <n v="486392.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5-ALQUILERES Y RENTAS"/>
    <s v="10-FONDO GENERAL"/>
    <n v="936000"/>
    <n v="936000"/>
    <n v="547381.52"/>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6-SEGUROS"/>
    <s v="10-FONDO GENERAL"/>
    <n v="604000"/>
    <n v="536000"/>
    <n v="535421.30000000005"/>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6-SEGUROS"/>
    <s v="10-FONDO GENERAL"/>
    <n v="4144000"/>
    <n v="4494000"/>
    <n v="4355368.96"/>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6-SEGUROS"/>
    <s v="10-FONDO GENERAL"/>
    <n v="960000"/>
    <n v="960000"/>
    <n v="899277.0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200000"/>
    <n v="200000"/>
    <n v="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14000"/>
    <n v="14000"/>
    <n v="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2250000"/>
    <n v="2210900.7000000002"/>
    <n v="2047441.67"/>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0"/>
    <n v="167000"/>
    <n v="166999.99"/>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7-SERVICIOS DE CONSERVACIÓN, REPARACIONES MENORES E INSTALACIONES TEMPORALES"/>
    <s v="10-FONDO GENERAL"/>
    <n v="370421"/>
    <n v="421"/>
    <n v="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15000"/>
    <n v="25000"/>
    <n v="18268.669999999998"/>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0"/>
    <n v="50000"/>
    <n v="4720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200000"/>
    <n v="190000"/>
    <n v="1342"/>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7630086"/>
    <n v="1835025.2"/>
    <n v="1805878.08"/>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5770000"/>
    <n v="450"/>
    <n v="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0"/>
    <n v="504000"/>
    <n v="50400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797698"/>
    <n v="3761913"/>
    <n v="3638401.57"/>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375000"/>
    <n v="1249099.3"/>
    <n v="1233239.100000000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727200"/>
    <n v="727200"/>
    <n v="727200"/>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510000"/>
    <n v="54600"/>
    <n v="39540.370000000003"/>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8-OTROS SERVICIOS NO INCLUIDOS EN CONCEPTOS ANTERIORES"/>
    <s v="10-FONDO GENERAL"/>
    <n v="50000"/>
    <n v="6878035"/>
    <n v="5752120.9100000001"/>
  </r>
  <r>
    <s v="0201-PRESIDENCIA DE LA REPÚBLICA"/>
    <x v="0"/>
    <x v="0"/>
    <x v="0"/>
    <s v="3-PROTECCIÓN DEL MEDIO AMBIENTE"/>
    <s v="3.2-Protección de la biodiversidad y ordenación de desechos"/>
    <s v="3.2.11-Uso sostenible"/>
    <s v="99-MULTIPROVINCIAL"/>
    <s v="00-N/A"/>
    <s v="0024-AUTORIDAD NACIONAL DE ASUNTOS MARÍTIMOS (ANAMAR)"/>
    <x v="0"/>
    <s v="2.2-CONTRATACIÓN DE SERVICIOS"/>
    <s v="2.2.9-OTRAS CONTRATACIONES DE SERVICIOS"/>
    <s v="10-FONDO GENERAL"/>
    <n v="360000"/>
    <n v="245000"/>
    <n v="76759"/>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1-ALIMENTOS Y PRODUCTOS AGROFORESTALES"/>
    <s v="10-FONDO GENERAL"/>
    <n v="150000"/>
    <n v="150000"/>
    <n v="143432.28"/>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2-TEXTILES Y VESTUARIOS"/>
    <s v="10-FONDO GENERAL"/>
    <n v="175000"/>
    <n v="0"/>
    <n v="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3-PAPEL, CARTÓN E IMPRESOS"/>
    <s v="10-FONDO GENERAL"/>
    <n v="550000"/>
    <n v="182000"/>
    <n v="3245"/>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3-PAPEL, CARTÓN E IMPRESOS"/>
    <s v="10-FONDO GENERAL"/>
    <n v="0"/>
    <n v="50000"/>
    <n v="25336.959999999999"/>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4-PRODUCTOS FARMACÉUTICOS"/>
    <s v="10-FONDO GENERAL"/>
    <n v="0"/>
    <n v="20000"/>
    <n v="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5-CUERO, CAUCHO Y PLÁSTICO"/>
    <s v="10-FONDO GENERAL"/>
    <n v="200000"/>
    <n v="266000"/>
    <n v="264115.99"/>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7-COMBUSTIBLES, LUBRICANTES, PRODUCTOS QUÍMICOS Y CONEXOS"/>
    <s v="10-FONDO GENERAL"/>
    <n v="2084000"/>
    <n v="2084000"/>
    <n v="208400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7-COMBUSTIBLES, LUBRICANTES, PRODUCTOS QUÍMICOS Y CONEXOS"/>
    <s v="10-FONDO GENERAL"/>
    <n v="1000000"/>
    <n v="1000000"/>
    <n v="100000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7-COMBUSTIBLES, LUBRICANTES, PRODUCTOS QUÍMICOS Y CONEXOS"/>
    <s v="10-FONDO GENERAL"/>
    <n v="0"/>
    <n v="76000"/>
    <n v="73655.41"/>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640000"/>
    <n v="183500"/>
    <n v="24589.3"/>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1012260"/>
    <n v="548260"/>
    <n v="191141.49"/>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0"/>
    <n v="10000"/>
    <n v="184.08"/>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0"/>
    <n v="48500"/>
    <n v="29083.31"/>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0"/>
    <n v="20000"/>
    <n v="16402"/>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150000"/>
    <n v="0"/>
    <n v="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80000"/>
    <n v="0"/>
    <n v="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0"/>
    <n v="87000"/>
    <n v="86689.51"/>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0"/>
    <n v="248000"/>
    <n v="248000"/>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200000"/>
    <n v="5700"/>
    <n v="5664"/>
  </r>
  <r>
    <s v="0201-PRESIDENCIA DE LA REPÚBLICA"/>
    <x v="0"/>
    <x v="0"/>
    <x v="0"/>
    <s v="3-PROTECCIÓN DEL MEDIO AMBIENTE"/>
    <s v="3.2-Protección de la biodiversidad y ordenación de desechos"/>
    <s v="3.2.11-Uso sostenible"/>
    <s v="99-MULTIPROVINCIAL"/>
    <s v="00-N/A"/>
    <s v="0024-AUTORIDAD NACIONAL DE ASUNTOS MARÍTIMOS (ANAMAR)"/>
    <x v="0"/>
    <s v="2.3-MATERIALES Y SUMINISTROS"/>
    <s v="2.3.9-PRODUCTOS Y ÚTILES VARIOS"/>
    <s v="10-FONDO GENERAL"/>
    <n v="100000"/>
    <n v="0"/>
    <n v="0"/>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1-SERVICIOS BÁSICOS"/>
    <s v="10-FONDO GENERAL"/>
    <n v="960000"/>
    <n v="1415000"/>
    <n v="1273658.95"/>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1-SERVICIOS BÁSICOS"/>
    <s v="10-FONDO GENERAL"/>
    <n v="4200000"/>
    <n v="4165000"/>
    <n v="3812369.85"/>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1-SERVICIOS BÁSICOS"/>
    <s v="10-FONDO GENERAL"/>
    <n v="1200000"/>
    <n v="1200000"/>
    <n v="1169154.44"/>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2-PUBLICIDAD, IMPRESIÓN Y ENCUADERNACIÓN"/>
    <s v="10-FONDO GENERAL"/>
    <n v="50000"/>
    <n v="5000"/>
    <n v="5000"/>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2-PUBLICIDAD, IMPRESIÓN Y ENCUADERNACIÓN"/>
    <s v="10-FONDO GENERAL"/>
    <n v="50000"/>
    <n v="0"/>
    <n v="0"/>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5-ALQUILERES Y RENTAS"/>
    <s v="10-FONDO GENERAL"/>
    <n v="200000"/>
    <n v="185000"/>
    <n v="182306.11"/>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6-SEGUROS"/>
    <s v="10-FONDO GENERAL"/>
    <n v="1200000"/>
    <n v="2070000"/>
    <n v="2069793.29"/>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10-FONDO GENERAL"/>
    <n v="0"/>
    <n v="3700000"/>
    <n v="2740527.5"/>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10-FONDO GENERAL"/>
    <n v="0"/>
    <n v="200000"/>
    <n v="0"/>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7-SERVICIOS DE CONSERVACIÓN, REPARACIONES MENORES E INSTALACIONES TEMPORALES"/>
    <s v="10-FONDO GENERAL"/>
    <n v="400000"/>
    <n v="400000"/>
    <n v="227384"/>
  </r>
  <r>
    <s v="0201-PRESIDENCIA DE LA REPÚBLICA"/>
    <x v="0"/>
    <x v="0"/>
    <x v="0"/>
    <s v="3-PROTECCIÓN DEL MEDIO AMBIENTE"/>
    <s v="3.3-Cambio Climático"/>
    <s v="3.3.03-Conocimiento del riesgo de desastres climáticos"/>
    <s v="99-MULTIPROVINCIAL"/>
    <s v="00-N/A"/>
    <s v="0006-CENTRO DE OPERACIONES DE EMERGENCIAS (COE)"/>
    <x v="0"/>
    <s v="2.2-CONTRATACIÓN DE SERVICIOS"/>
    <s v="2.2.9-OTRAS CONTRATACIONES DE SERVICIOS"/>
    <s v="10-FONDO GENERAL"/>
    <n v="100000"/>
    <n v="118000"/>
    <n v="117746.3"/>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1-ALIMENTOS Y PRODUCTOS AGROFORESTALES"/>
    <s v="10-FONDO GENERAL"/>
    <n v="10620000"/>
    <n v="9393698.25"/>
    <n v="9393098.25"/>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2-TEXTILES Y VESTUARIOS"/>
    <s v="10-FONDO GENERAL"/>
    <n v="795194"/>
    <n v="3300194"/>
    <n v="3260753"/>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2-TEXTILES Y VESTUARIOS"/>
    <s v="10-FONDO GENERAL"/>
    <n v="2867615"/>
    <n v="6135985"/>
    <n v="5609885.2000000002"/>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2-TEXTILES Y VESTUARIOS"/>
    <s v="10-FONDO GENERAL"/>
    <n v="500000"/>
    <n v="17290"/>
    <n v="8024"/>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3-PAPEL, CARTÓN E IMPRESOS"/>
    <s v="10-FONDO GENERAL"/>
    <n v="200000"/>
    <n v="252710"/>
    <n v="159449.74"/>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3-PAPEL, CARTÓN E IMPRESOS"/>
    <s v="10-FONDO GENERAL"/>
    <n v="50000"/>
    <n v="60000"/>
    <n v="59344.56"/>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3-PAPEL, CARTÓN E IMPRESOS"/>
    <s v="10-FONDO GENERAL"/>
    <n v="50000"/>
    <n v="0"/>
    <n v="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5-CUERO, CAUCHO Y PLÁSTICO"/>
    <s v="10-FONDO GENERAL"/>
    <n v="400000"/>
    <n v="400000"/>
    <n v="391288"/>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5-CUERO, CAUCHO Y PLÁSTICO"/>
    <s v="10-FONDO GENERAL"/>
    <n v="500000"/>
    <n v="700000"/>
    <n v="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6-PRODUCTOS DE MINERALES, METÁLICOS Y NO METÁLICOS"/>
    <s v="10-FONDO GENERAL"/>
    <n v="0"/>
    <n v="2196"/>
    <n v="2147.6"/>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n v="2850000"/>
    <n v="3850000"/>
    <n v="385000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n v="84000"/>
    <n v="84000"/>
    <n v="57745.599999999999"/>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n v="50000"/>
    <n v="50000"/>
    <n v="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7-COMBUSTIBLES, LUBRICANTES, PRODUCTOS QUÍMICOS Y CONEXOS"/>
    <s v="10-FONDO GENERAL"/>
    <n v="0"/>
    <n v="120270"/>
    <n v="120265.60000000001"/>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500600"/>
    <n v="1766600"/>
    <n v="1028892.27"/>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500000"/>
    <n v="817534"/>
    <n v="462518.8"/>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1800000"/>
    <n v="8985400"/>
    <n v="667427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3000000"/>
    <n v="1900000"/>
    <n v="1730116"/>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250000"/>
    <n v="269200"/>
    <n v="97156.05"/>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1500000"/>
    <n v="851531.75"/>
    <n v="843464"/>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200000"/>
    <n v="100000"/>
    <n v="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1000000"/>
    <n v="0"/>
    <n v="0"/>
  </r>
  <r>
    <s v="0201-PRESIDENCIA DE LA REPÚBLICA"/>
    <x v="0"/>
    <x v="0"/>
    <x v="0"/>
    <s v="3-PROTECCIÓN DEL MEDIO AMBIENTE"/>
    <s v="3.3-Cambio Climático"/>
    <s v="3.3.03-Conocimiento del riesgo de desastres climáticos"/>
    <s v="99-MULTIPROVINCIAL"/>
    <s v="00-N/A"/>
    <s v="0006-CENTRO DE OPERACIONES DE EMERGENCIAS (COE)"/>
    <x v="0"/>
    <s v="2.3-MATERIALES Y SUMINISTROS"/>
    <s v="2.3.9-PRODUCTOS Y ÚTILES VARIOS"/>
    <s v="10-FONDO GENERAL"/>
    <n v="1000000"/>
    <n v="600000"/>
    <n v="480496"/>
  </r>
  <r>
    <s v="0201-PRESIDENCIA DE LA REPÚBLICA"/>
    <x v="0"/>
    <x v="0"/>
    <x v="0"/>
    <s v="3-PROTECCIÓN DEL MEDIO AMBIENTE"/>
    <s v="3.3-Cambio Climático"/>
    <s v="3.3.04-Gobernanza del riesgo de desastres climáticos"/>
    <s v="99-MULTIPROVINCIAL"/>
    <s v="00-N/A"/>
    <s v="0001-MINISTERIO DE LA PRESIDENCIA"/>
    <x v="0"/>
    <s v="2.2-CONTRATACIÓN DE SERVICIOS"/>
    <s v="2.2.1-SERVICIOS BÁSICOS"/>
    <s v="10-FONDO GENERAL"/>
    <n v="100000"/>
    <n v="10000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1-SERVICIOS BÁSICOS"/>
    <s v="10-FONDO GENERAL"/>
    <n v="100000"/>
    <n v="100000"/>
    <n v="174223"/>
  </r>
  <r>
    <s v="0201-PRESIDENCIA DE LA REPÚBLICA"/>
    <x v="0"/>
    <x v="0"/>
    <x v="0"/>
    <s v="3-PROTECCIÓN DEL MEDIO AMBIENTE"/>
    <s v="3.3-Cambio Climático"/>
    <s v="3.3.04-Gobernanza del riesgo de desastres climáticos"/>
    <s v="99-MULTIPROVINCIAL"/>
    <s v="00-N/A"/>
    <s v="0001-MINISTERIO DE LA PRESIDENCIA"/>
    <x v="0"/>
    <s v="2.2-CONTRATACIÓN DE SERVICIOS"/>
    <s v="2.2.2-PUBLICIDAD, IMPRESIÓN Y ENCUADERNACIÓN"/>
    <s v="10-FONDO GENERAL"/>
    <n v="100000"/>
    <n v="100000"/>
    <n v="100000"/>
  </r>
  <r>
    <s v="0201-PRESIDENCIA DE LA REPÚBLICA"/>
    <x v="0"/>
    <x v="0"/>
    <x v="0"/>
    <s v="3-PROTECCIÓN DEL MEDIO AMBIENTE"/>
    <s v="3.3-Cambio Climático"/>
    <s v="3.3.04-Gobernanza del riesgo de desastres climáticos"/>
    <s v="99-MULTIPROVINCIAL"/>
    <s v="00-N/A"/>
    <s v="0001-MINISTERIO DE LA PRESIDENCIA"/>
    <x v="0"/>
    <s v="2.2-CONTRATACIÓN DE SERVICIOS"/>
    <s v="2.2.3-VIÁTICOS"/>
    <s v="10-FONDO GENERAL"/>
    <n v="100000"/>
    <n v="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3-VIÁTICOS"/>
    <s v="10-FONDO GENERAL"/>
    <n v="200000"/>
    <n v="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4-TRANSPORTE Y ALMACENAJE"/>
    <s v="10-FONDO GENERAL"/>
    <n v="150000"/>
    <n v="150000"/>
    <n v="150000"/>
  </r>
  <r>
    <s v="0201-PRESIDENCIA DE LA REPÚBLICA"/>
    <x v="0"/>
    <x v="0"/>
    <x v="0"/>
    <s v="3-PROTECCIÓN DEL MEDIO AMBIENTE"/>
    <s v="3.3-Cambio Climático"/>
    <s v="3.3.04-Gobernanza del riesgo de desastres climáticos"/>
    <s v="99-MULTIPROVINCIAL"/>
    <s v="00-N/A"/>
    <s v="0001-MINISTERIO DE LA PRESIDENCIA"/>
    <x v="0"/>
    <s v="2.2-CONTRATACIÓN DE SERVICIOS"/>
    <s v="2.2.4-TRANSPORTE Y ALMACENAJE"/>
    <s v="10-FONDO GENERAL"/>
    <n v="0"/>
    <n v="300000"/>
    <n v="248000"/>
  </r>
  <r>
    <s v="0201-PRESIDENCIA DE LA REPÚBLICA"/>
    <x v="0"/>
    <x v="0"/>
    <x v="0"/>
    <s v="3-PROTECCIÓN DEL MEDIO AMBIENTE"/>
    <s v="3.3-Cambio Climático"/>
    <s v="3.3.04-Gobernanza del riesgo de desastres climáticos"/>
    <s v="99-MULTIPROVINCIAL"/>
    <s v="00-N/A"/>
    <s v="0001-MINISTERIO DE LA PRESIDENCIA"/>
    <x v="0"/>
    <s v="2.2-CONTRATACIÓN DE SERVICIOS"/>
    <s v="2.2.5-ALQUILERES Y RENTAS"/>
    <s v="10-FONDO GENERAL"/>
    <n v="2000000"/>
    <n v="170000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6-SEGUROS"/>
    <s v="10-FONDO GENERAL"/>
    <n v="600000"/>
    <n v="900000"/>
    <n v="485200.43"/>
  </r>
  <r>
    <s v="0201-PRESIDENCIA DE LA REPÚBLICA"/>
    <x v="0"/>
    <x v="0"/>
    <x v="0"/>
    <s v="3-PROTECCIÓN DEL MEDIO AMBIENTE"/>
    <s v="3.3-Cambio Climático"/>
    <s v="3.3.04-Gobernanza del riesgo de desastres climáticos"/>
    <s v="99-MULTIPROVINCIAL"/>
    <s v="00-N/A"/>
    <s v="0001-MINISTERIO DE LA PRESIDENCIA"/>
    <x v="0"/>
    <s v="2.2-CONTRATACIÓN DE SERVICIOS"/>
    <s v="2.2.7-SERVICIOS DE CONSERVACIÓN, REPARACIONES MENORES E INSTALACIONES TEMPORALES"/>
    <s v="10-FONDO GENERAL"/>
    <n v="0"/>
    <n v="1700000"/>
    <n v="1700000"/>
  </r>
  <r>
    <s v="0201-PRESIDENCIA DE LA REPÚBLICA"/>
    <x v="0"/>
    <x v="0"/>
    <x v="0"/>
    <s v="3-PROTECCIÓN DEL MEDIO AMBIENTE"/>
    <s v="3.3-Cambio Climático"/>
    <s v="3.3.04-Gobernanza del riesgo de desastres climáticos"/>
    <s v="99-MULTIPROVINCIAL"/>
    <s v="00-N/A"/>
    <s v="0001-MINISTERIO DE LA PRESIDENCIA"/>
    <x v="0"/>
    <s v="2.2-CONTRATACIÓN DE SERVICIOS"/>
    <s v="2.2.8-OTROS SERVICIOS NO INCLUIDOS EN CONCEPTOS ANTERIORES"/>
    <s v="10-FONDO GENERAL"/>
    <n v="1000000"/>
    <n v="40000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8-OTROS SERVICIOS NO INCLUIDOS EN CONCEPTOS ANTERIORES"/>
    <s v="10-FONDO GENERAL"/>
    <n v="2000000"/>
    <n v="0"/>
    <n v="0"/>
  </r>
  <r>
    <s v="0201-PRESIDENCIA DE LA REPÚBLICA"/>
    <x v="0"/>
    <x v="0"/>
    <x v="0"/>
    <s v="3-PROTECCIÓN DEL MEDIO AMBIENTE"/>
    <s v="3.3-Cambio Climático"/>
    <s v="3.3.04-Gobernanza del riesgo de desastres climáticos"/>
    <s v="99-MULTIPROVINCIAL"/>
    <s v="00-N/A"/>
    <s v="0001-MINISTERIO DE LA PRESIDENCIA"/>
    <x v="0"/>
    <s v="2.2-CONTRATACIÓN DE SERVICIOS"/>
    <s v="2.2.9-OTRAS CONTRATACIONES DE SERVICIOS"/>
    <s v="10-FONDO GENERAL"/>
    <n v="120000"/>
    <n v="120000"/>
    <n v="120000"/>
  </r>
  <r>
    <s v="0201-PRESIDENCIA DE LA REPÚBLICA"/>
    <x v="0"/>
    <x v="0"/>
    <x v="0"/>
    <s v="3-PROTECCIÓN DEL MEDIO AMBIENTE"/>
    <s v="3.3-Cambio Climático"/>
    <s v="3.3.04-Gobernanza del riesgo de desastres climáticos"/>
    <s v="99-MULTIPROVINCIAL"/>
    <s v="00-N/A"/>
    <s v="0001-MINISTERIO DE LA PRESIDENCIA"/>
    <x v="0"/>
    <s v="2.3-MATERIALES Y SUMINISTROS"/>
    <s v="2.3.1-ALIMENTOS Y PRODUCTOS AGROFORESTALES"/>
    <s v="10-FONDO GENERAL"/>
    <n v="200000"/>
    <n v="885000"/>
    <n v="532260.69999999995"/>
  </r>
  <r>
    <s v="0201-PRESIDENCIA DE LA REPÚBLICA"/>
    <x v="0"/>
    <x v="0"/>
    <x v="0"/>
    <s v="3-PROTECCIÓN DEL MEDIO AMBIENTE"/>
    <s v="3.3-Cambio Climático"/>
    <s v="3.3.04-Gobernanza del riesgo de desastres climáticos"/>
    <s v="99-MULTIPROVINCIAL"/>
    <s v="00-N/A"/>
    <s v="0001-MINISTERIO DE LA PRESIDENCIA"/>
    <x v="0"/>
    <s v="2.3-MATERIALES Y SUMINISTROS"/>
    <s v="2.3.2-TEXTILES Y VESTUARIOS"/>
    <s v="10-FONDO GENERAL"/>
    <n v="0"/>
    <n v="20000"/>
    <n v="20000"/>
  </r>
  <r>
    <s v="0201-PRESIDENCIA DE LA REPÚBLICA"/>
    <x v="0"/>
    <x v="0"/>
    <x v="0"/>
    <s v="3-PROTECCIÓN DEL MEDIO AMBIENTE"/>
    <s v="3.3-Cambio Climático"/>
    <s v="3.3.04-Gobernanza del riesgo de desastres climáticos"/>
    <s v="99-MULTIPROVINCIAL"/>
    <s v="00-N/A"/>
    <s v="0001-MINISTERIO DE LA PRESIDENCIA"/>
    <x v="0"/>
    <s v="2.3-MATERIALES Y SUMINISTROS"/>
    <s v="2.3.2-TEXTILES Y VESTUARIOS"/>
    <s v="10-FONDO GENERAL"/>
    <n v="0"/>
    <n v="726231"/>
    <n v="726231"/>
  </r>
  <r>
    <s v="0201-PRESIDENCIA DE LA REPÚBLICA"/>
    <x v="0"/>
    <x v="0"/>
    <x v="0"/>
    <s v="3-PROTECCIÓN DEL MEDIO AMBIENTE"/>
    <s v="3.3-Cambio Climático"/>
    <s v="3.3.04-Gobernanza del riesgo de desastres climáticos"/>
    <s v="99-MULTIPROVINCIAL"/>
    <s v="00-N/A"/>
    <s v="0001-MINISTERIO DE LA PRESIDENCIA"/>
    <x v="0"/>
    <s v="2.3-MATERIALES Y SUMINISTROS"/>
    <s v="2.3.3-PAPEL, CARTÓN E IMPRESOS"/>
    <s v="10-FONDO GENERAL"/>
    <n v="200000"/>
    <n v="15000"/>
    <n v="0"/>
  </r>
  <r>
    <s v="0201-PRESIDENCIA DE LA REPÚBLICA"/>
    <x v="0"/>
    <x v="0"/>
    <x v="0"/>
    <s v="3-PROTECCIÓN DEL MEDIO AMBIENTE"/>
    <s v="3.3-Cambio Climático"/>
    <s v="3.3.04-Gobernanza del riesgo de desastres climáticos"/>
    <s v="99-MULTIPROVINCIAL"/>
    <s v="00-N/A"/>
    <s v="0001-MINISTERIO DE LA PRESIDENCIA"/>
    <x v="0"/>
    <s v="2.3-MATERIALES Y SUMINISTROS"/>
    <s v="2.3.7-COMBUSTIBLES, LUBRICANTES, PRODUCTOS QUÍMICOS Y CONEXOS"/>
    <s v="10-FONDO GENERAL"/>
    <n v="600000"/>
    <n v="961384"/>
    <n v="961384"/>
  </r>
  <r>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443080"/>
    <n v="335314"/>
    <n v="207022.73"/>
  </r>
  <r>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1200000"/>
    <n v="187766"/>
    <n v="416828.71"/>
  </r>
  <r>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100000"/>
    <n v="0"/>
    <n v="0"/>
  </r>
  <r>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100000"/>
    <n v="73769"/>
    <n v="0"/>
  </r>
  <r>
    <s v="0201-PRESIDENCIA DE LA REPÚBLICA"/>
    <x v="0"/>
    <x v="0"/>
    <x v="0"/>
    <s v="3-PROTECCIÓN DEL MEDIO AMBIENTE"/>
    <s v="3.3-Cambio Climático"/>
    <s v="3.3.04-Gobernanza del riesgo de desastres climáticos"/>
    <s v="99-MULTIPROVINCIAL"/>
    <s v="00-N/A"/>
    <s v="0001-MINISTERIO DE LA PRESIDENCIA"/>
    <x v="0"/>
    <s v="2.3-MATERIALES Y SUMINISTROS"/>
    <s v="2.3.9-PRODUCTOS Y ÚTILES VARIOS"/>
    <s v="10-FONDO GENERAL"/>
    <n v="500000"/>
    <n v="500000"/>
    <n v="0"/>
  </r>
  <r>
    <s v="0201-PRESIDENCIA DE LA REPÚBLICA"/>
    <x v="0"/>
    <x v="0"/>
    <x v="0"/>
    <s v="3-PROTECCIÓN DEL MEDIO AMBIENTE"/>
    <s v="3.3-Cambio Climático"/>
    <s v="3.3.06-Respuesta y recuperación de desastres climáticos"/>
    <s v="99-MULTIPROVINCIAL"/>
    <s v="00-N/A"/>
    <s v="0033-ECO5RD"/>
    <x v="0"/>
    <s v="2.2-CONTRATACIÓN DE SERVICIOS"/>
    <s v="2.2.3-VIÁTICOS"/>
    <s v="10-FONDO GENERAL"/>
    <n v="2086500"/>
    <n v="1536036"/>
    <n v="1496982.5"/>
  </r>
  <r>
    <s v="0201-PRESIDENCIA DE LA REPÚBLICA"/>
    <x v="0"/>
    <x v="0"/>
    <x v="0"/>
    <s v="3-PROTECCIÓN DEL MEDIO AMBIENTE"/>
    <s v="3.3-Cambio Climático"/>
    <s v="3.3.06-Respuesta y recuperación de desastres climáticos"/>
    <s v="99-MULTIPROVINCIAL"/>
    <s v="00-N/A"/>
    <s v="0033-ECO5RD"/>
    <x v="0"/>
    <s v="2.2-CONTRATACIÓN DE SERVICIOS"/>
    <s v="2.2.3-VIÁTICOS"/>
    <s v="10-FONDO GENERAL"/>
    <n v="0"/>
    <n v="56964"/>
    <n v="55231.8"/>
  </r>
  <r>
    <s v="0201-PRESIDENCIA DE LA REPÚBLICA"/>
    <x v="0"/>
    <x v="0"/>
    <x v="0"/>
    <s v="3-PROTECCIÓN DEL MEDIO AMBIENTE"/>
    <s v="3.3-Cambio Climático"/>
    <s v="3.3.06-Respuesta y recuperación de desastres climáticos"/>
    <s v="99-MULTIPROVINCIAL"/>
    <s v="00-N/A"/>
    <s v="0033-ECO5RD"/>
    <x v="0"/>
    <s v="2.2-CONTRATACIÓN DE SERVICIOS"/>
    <s v="2.2.7-SERVICIOS DE CONSERVACIÓN, REPARACIONES MENORES E INSTALACIONES TEMPORALES"/>
    <s v="10-FONDO GENERAL"/>
    <n v="183000"/>
    <n v="5782000"/>
    <n v="5500762.8700000001"/>
  </r>
  <r>
    <s v="0201-PRESIDENCIA DE LA REPÚBLICA"/>
    <x v="0"/>
    <x v="0"/>
    <x v="0"/>
    <s v="3-PROTECCIÓN DEL MEDIO AMBIENTE"/>
    <s v="3.3-Cambio Climático"/>
    <s v="3.3.06-Respuesta y recuperación de desastres climáticos"/>
    <s v="99-MULTIPROVINCIAL"/>
    <s v="00-N/A"/>
    <s v="0033-ECO5RD"/>
    <x v="0"/>
    <s v="2.2-CONTRATACIÓN DE SERVICIOS"/>
    <s v="2.2.9-OTRAS CONTRATACIONES DE SERVICIOS"/>
    <s v="10-FONDO GENERAL"/>
    <n v="0"/>
    <n v="1091200"/>
    <n v="743400"/>
  </r>
  <r>
    <s v="0201-PRESIDENCIA DE LA REPÚBLICA"/>
    <x v="0"/>
    <x v="0"/>
    <x v="0"/>
    <s v="3-PROTECCIÓN DEL MEDIO AMBIENTE"/>
    <s v="3.3-Cambio Climático"/>
    <s v="3.3.06-Respuesta y recuperación de desastres climáticos"/>
    <s v="99-MULTIPROVINCIAL"/>
    <s v="00-N/A"/>
    <s v="0033-ECO5RD"/>
    <x v="0"/>
    <s v="2.2-CONTRATACIÓN DE SERVICIOS"/>
    <s v="2.2.9-OTRAS CONTRATACIONES DE SERVICIOS"/>
    <s v="10-FONDO GENERAL"/>
    <n v="0"/>
    <n v="58800"/>
    <n v="0"/>
  </r>
  <r>
    <s v="0201-PRESIDENCIA DE LA REPÚBLICA"/>
    <x v="0"/>
    <x v="0"/>
    <x v="0"/>
    <s v="3-PROTECCIÓN DEL MEDIO AMBIENTE"/>
    <s v="3.3-Cambio Climático"/>
    <s v="3.3.06-Respuesta y recuperación de desastres climáticos"/>
    <s v="99-MULTIPROVINCIAL"/>
    <s v="00-N/A"/>
    <s v="0033-ECO5RD"/>
    <x v="0"/>
    <s v="2.3-MATERIALES Y SUMINISTROS"/>
    <s v="2.3.1-ALIMENTOS Y PRODUCTOS AGROFORESTALES"/>
    <s v="10-FONDO GENERAL"/>
    <n v="2564000"/>
    <n v="434000"/>
    <n v="207281.52"/>
  </r>
  <r>
    <s v="0201-PRESIDENCIA DE LA REPÚBLICA"/>
    <x v="0"/>
    <x v="0"/>
    <x v="0"/>
    <s v="3-PROTECCIÓN DEL MEDIO AMBIENTE"/>
    <s v="3.3-Cambio Climático"/>
    <s v="3.3.06-Respuesta y recuperación de desastres climáticos"/>
    <s v="99-MULTIPROVINCIAL"/>
    <s v="00-N/A"/>
    <s v="0033-ECO5RD"/>
    <x v="0"/>
    <s v="2.3-MATERIALES Y SUMINISTROS"/>
    <s v="2.3.2-TEXTILES Y VESTUARIOS"/>
    <s v="10-FONDO GENERAL"/>
    <n v="0"/>
    <n v="260000"/>
    <n v="48704.5"/>
  </r>
  <r>
    <s v="0201-PRESIDENCIA DE LA REPÚBLICA"/>
    <x v="0"/>
    <x v="0"/>
    <x v="0"/>
    <s v="3-PROTECCIÓN DEL MEDIO AMBIENTE"/>
    <s v="3.3-Cambio Climático"/>
    <s v="3.3.06-Respuesta y recuperación de desastres climáticos"/>
    <s v="99-MULTIPROVINCIAL"/>
    <s v="00-N/A"/>
    <s v="0033-ECO5RD"/>
    <x v="0"/>
    <s v="2.3-MATERIALES Y SUMINISTROS"/>
    <s v="2.3.5-CUERO, CAUCHO Y PLÁSTICO"/>
    <s v="10-FONDO GENERAL"/>
    <n v="0"/>
    <n v="541000"/>
    <n v="0"/>
  </r>
  <r>
    <s v="0201-PRESIDENCIA DE LA REPÚBLICA"/>
    <x v="0"/>
    <x v="0"/>
    <x v="0"/>
    <s v="3-PROTECCIÓN DEL MEDIO AMBIENTE"/>
    <s v="3.3-Cambio Climático"/>
    <s v="3.3.06-Respuesta y recuperación de desastres climáticos"/>
    <s v="99-MULTIPROVINCIAL"/>
    <s v="00-N/A"/>
    <s v="0033-ECO5RD"/>
    <x v="0"/>
    <s v="2.3-MATERIALES Y SUMINISTROS"/>
    <s v="2.3.7-COMBUSTIBLES, LUBRICANTES, PRODUCTOS QUÍMICOS Y CONEXOS"/>
    <s v="10-FONDO GENERAL"/>
    <n v="0"/>
    <n v="3000000"/>
    <n v="9700000"/>
  </r>
  <r>
    <s v="0201-PRESIDENCIA DE LA REPÚBLICA"/>
    <x v="0"/>
    <x v="0"/>
    <x v="0"/>
    <s v="3-PROTECCIÓN DEL MEDIO AMBIENTE"/>
    <s v="3.3-Cambio Climático"/>
    <s v="3.3.06-Respuesta y recuperación de desastres climáticos"/>
    <s v="99-MULTIPROVINCIAL"/>
    <s v="00-N/A"/>
    <s v="0033-ECO5RD"/>
    <x v="0"/>
    <s v="2.3-MATERIALES Y SUMINISTROS"/>
    <s v="2.3.7-COMBUSTIBLES, LUBRICANTES, PRODUCTOS QUÍMICOS Y CONEXOS"/>
    <s v="10-FONDO GENERAL"/>
    <n v="166500"/>
    <n v="21057527"/>
    <n v="12434742.130000001"/>
  </r>
  <r>
    <s v="0201-PRESIDENCIA DE LA REPÚBLICA"/>
    <x v="0"/>
    <x v="0"/>
    <x v="0"/>
    <s v="3-PROTECCIÓN DEL MEDIO AMBIENTE"/>
    <s v="3.3-Cambio Climático"/>
    <s v="3.3.06-Respuesta y recuperación de desastres climáticos"/>
    <s v="99-MULTIPROVINCIAL"/>
    <s v="00-N/A"/>
    <s v="0033-ECO5RD"/>
    <x v="0"/>
    <s v="2.3-MATERIALES Y SUMINISTROS"/>
    <s v="2.3.7-COMBUSTIBLES, LUBRICANTES, PRODUCTOS QUÍMICOS Y CONEXOS"/>
    <s v="10-FONDO GENERAL"/>
    <n v="0"/>
    <n v="200000"/>
    <n v="192332.4"/>
  </r>
  <r>
    <s v="0201-PRESIDENCIA DE LA REPÚBLICA"/>
    <x v="0"/>
    <x v="0"/>
    <x v="0"/>
    <s v="3-PROTECCIÓN DEL MEDIO AMBIENTE"/>
    <s v="3.3-Cambio Climático"/>
    <s v="3.3.06-Respuesta y recuperación de desastres climáticos"/>
    <s v="99-MULTIPROVINCIAL"/>
    <s v="00-N/A"/>
    <s v="0033-ECO5RD"/>
    <x v="0"/>
    <s v="2.3-MATERIALES Y SUMINISTROS"/>
    <s v="2.3.9-PRODUCTOS Y ÚTILES VARIOS"/>
    <s v="10-FONDO GENERAL"/>
    <n v="0"/>
    <n v="15000000"/>
    <n v="1500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n v="36000"/>
    <n v="36000"/>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n v="1080000"/>
    <n v="1080000"/>
    <n v="945043.48"/>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n v="1380000"/>
    <n v="1380000"/>
    <n v="1467989.7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1-SERVICIOS BÁSICOS"/>
    <s v="10-FONDO GENERAL"/>
    <n v="1260000"/>
    <n v="1260000"/>
    <n v="932651.9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2-PUBLICIDAD, IMPRESIÓN Y ENCUADERNACIÓN"/>
    <s v="10-FONDO GENERAL"/>
    <n v="0"/>
    <n v="9500"/>
    <n v="767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2-PUBLICIDAD, IMPRESIÓN Y ENCUADERNACIÓN"/>
    <s v="70-DONACION EXTERNA"/>
    <n v="0"/>
    <n v="123000"/>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3-VIÁTICOS"/>
    <s v="10-FONDO GENERAL"/>
    <n v="50000"/>
    <n v="160000"/>
    <n v="52730.26"/>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3-VIÁTICOS"/>
    <s v="10-FONDO GENERAL"/>
    <n v="464908"/>
    <n v="3994985.16"/>
    <n v="2923287.88"/>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4-TRANSPORTE Y ALMACENAJE"/>
    <s v="10-FONDO GENERAL"/>
    <n v="200000"/>
    <n v="1709489.41"/>
    <n v="1690038.1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4-TRANSPORTE Y ALMACENAJE"/>
    <s v="10-FONDO GENERAL"/>
    <n v="0"/>
    <n v="60000"/>
    <n v="600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5-ALQUILERES Y RENTAS"/>
    <s v="10-FONDO GENERAL"/>
    <n v="13100000"/>
    <n v="17868118.280000001"/>
    <n v="16980389.44000000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5-ALQUILERES Y RENTAS"/>
    <s v="10-FONDO GENERAL"/>
    <n v="0"/>
    <n v="661800"/>
    <n v="6618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5-ALQUILERES Y RENTAS"/>
    <s v="10-FONDO GENERAL"/>
    <n v="600000"/>
    <n v="1367390.07"/>
    <n v="72425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n v="132861"/>
    <n v="132861"/>
    <n v="75436.1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n v="378576"/>
    <n v="378576"/>
    <n v="288150.83"/>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n v="4830160"/>
    <n v="5350934.53"/>
    <n v="5257392.5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6-SEGUROS"/>
    <s v="10-FONDO GENERAL"/>
    <n v="18139"/>
    <n v="18139"/>
    <n v="870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n v="80000"/>
    <n v="206572.04"/>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n v="0"/>
    <n v="31152"/>
    <n v="31152"/>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n v="336000"/>
    <n v="236000"/>
    <n v="150587.73000000001"/>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7-SERVICIOS DE CONSERVACIÓN, REPARACIONES MENORES E INSTALACIONES TEMPORALES"/>
    <s v="10-FONDO GENERAL"/>
    <n v="280000"/>
    <n v="161348"/>
    <n v="255637.06"/>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10-FONDO GENERAL"/>
    <n v="3900"/>
    <n v="3900"/>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10-FONDO GENERAL"/>
    <n v="60000"/>
    <n v="70000"/>
    <n v="34869"/>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10-FONDO GENERAL"/>
    <n v="0"/>
    <n v="116800"/>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CONCEPTOS ANTERIORES"/>
    <s v="70-DONACION EXTERNA"/>
    <n v="0"/>
    <n v="2228254"/>
    <n v="0"/>
  </r>
  <r>
    <s v="0201-PRESIDENCIA DE LA REPÚBLICA"/>
    <x v="0"/>
    <x v="0"/>
    <x v="0"/>
    <s v="3-PROTECCIÓN DEL MEDIO AMBIENTE"/>
    <s v="3.3-Cambio Climático"/>
    <s v="3.3.99-Planificación, gestión y supervisión de cambio climático"/>
    <s v="99-MULTIPROVINCIAL"/>
    <s v="00-N/A"/>
    <s v="0010-CONSEJO NACIONAL PARA EL CAMBIO CLIMÁTICO Y MECANISMO DE DESARROLLO LIMPIO"/>
    <x v="0"/>
    <s v="2.2-CONTRATACIÓN DE SERVICIOS"/>
    <s v="2.2.8-OTROS SERVICIOS NO INCLUIDOS EN 